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3\2023-0930\8-K\Earnings_Supplement\"/>
    </mc:Choice>
  </mc:AlternateContent>
  <xr:revisionPtr revIDLastSave="0" documentId="13_ncr:1_{9326D9B4-5D21-42DB-99AB-DB427440FBC9}" xr6:coauthVersionLast="47" xr6:coauthVersionMax="47" xr10:uidLastSave="{00000000-0000-0000-0000-000000000000}"/>
  <bookViews>
    <workbookView xWindow="-120" yWindow="-120" windowWidth="38640" windowHeight="21240" tabRatio="805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HFS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HFS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3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711.71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$A$36</definedName>
    <definedName name="MLNK4c6c2d7839c549428e92b546d24a61eb" localSheetId="17" hidden="1">'Investment Record'!$A$3:$P$73</definedName>
    <definedName name="MLNK54118320657a498893d781df22ebc463" hidden="1">'Investment Record'!$A$3:$P$73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3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3</definedName>
    <definedName name="MLNKdad016339ea64a35a0915c44e359c304" localSheetId="17" hidden="1">'Investment Record'!$A$3:$P$40</definedName>
    <definedName name="MLNKe2fd13ec47094b8f981b3f949ba77659" hidden="1">'Investment Record'!$A$3:$P$73</definedName>
    <definedName name="MLNKe32e298906454175aebd060b6632ad67" localSheetId="17" hidden="1">'Investment Record'!$A$3:$P$73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08</definedName>
    <definedName name="_xlnm.Print_Area" localSheetId="18">'Investment Record Notes'!$A$1:$U$62</definedName>
    <definedName name="_xlnm.Print_Area" localSheetId="15">'Recon Notes'!$A$1:$H$32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4" uniqueCount="441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Hedge Fund Solutions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Unrealized Principal Investment Income (Loss) on a segment basis.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Throughout this presentation, all current period amounts are preliminary and unaudited.</t>
  </si>
  <si>
    <t>($ in thousands) (unaudited)</t>
  </si>
  <si>
    <t>1Q'21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2Q'21</t>
  </si>
  <si>
    <t>Depreciation and Amortization (p)</t>
  </si>
  <si>
    <t>(p)</t>
  </si>
  <si>
    <t>This adjustment adds back Depreciation and Amortization on a segment basis.</t>
  </si>
  <si>
    <t>3Q'21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 Provision (Benefit) 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t xml:space="preserve">      intangibles, (b) remove certain expenses reimbursed by the Blackstone Funds which are netted against Management and Advisory Fees Net in Blackstone's segment presentation,</t>
  </si>
  <si>
    <t xml:space="preserve">      and (c) give effect to an administrative fee collected on a quarterly basis from certain holders of Blackstone Holdings Partnership Units. The administrative fee is accounted for as a</t>
  </si>
  <si>
    <t xml:space="preserve">      capital contribution under GAAP, but is reflected as a reduction of Other Operating Expenses in Blackstone's segment presentation.</t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t>4Q'21</t>
  </si>
  <si>
    <t>1Q'22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 xml:space="preserve">BSCH represents the aggregate Total AUM and Total Net Return of BSCH I and BSCH II funds that invest as part of the GP Stakes strategy, which targets minority </t>
  </si>
  <si>
    <t>investments in the general partners of private equity and other private-market alternative asset management firms globally. Including co-investment vehicles that</t>
  </si>
  <si>
    <t>2Q'22</t>
  </si>
  <si>
    <t>Realizations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 xml:space="preserve">      upon the percentage participation in the relevant performance plans previously awarded to them as a result of a compensation program that commenced in 2Q'21. The expectation is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BPP represents the aggregate Total AUM and Total Net Return of the BPP Platform, which comprises over 30 funds, co-investment and separately managed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 xml:space="preserve">BXG - Blackstone Growth. BXLS - Blackstone Life Sciences. </t>
  </si>
  <si>
    <t>Net Income (Loss) Attributable to Non-Controlling
     Interests in Consolidated Entities</t>
  </si>
  <si>
    <t>Year-to-Date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>Realized Principal Investment (Income) Loss (n)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he amortization of transaction-related </t>
    </r>
  </si>
  <si>
    <t>Net Gains (Losses) from Fund Investment Activities</t>
  </si>
  <si>
    <t>3Q'23</t>
  </si>
  <si>
    <r>
      <t>Investment Records as of September 30, 2023</t>
    </r>
    <r>
      <rPr>
        <b/>
        <vertAlign val="superscript"/>
        <sz val="24"/>
        <rFont val="Georgia"/>
        <family val="1"/>
      </rPr>
      <t>(a)</t>
    </r>
  </si>
  <si>
    <t>Investment Records as of September 30, 2023 – Notes</t>
  </si>
  <si>
    <t>Unless otherwise indicated, Total Net Return represents the annualized inception to September 30, 2023 IRR on total invested capital based on realized proceeds</t>
  </si>
  <si>
    <t>account vehicles. It includes certain vehicles managed as part of the BPP Platform but not classified as Perpetual Capital. As of September 30, 2023, these vehicles</t>
  </si>
  <si>
    <t>The BXSL Total AUM and Total Net Return are presented as of June 30, 2023. BXSL Total Net Return reflects the change in NAV per share, plus</t>
  </si>
  <si>
    <t>Unless otherwise indicated, Net Internal Rate of Return (“IRR”) represents the annualized inception to September 30, 2023 IRR on total invested capital based on</t>
  </si>
  <si>
    <t>represented $2.8 billion of Total AUM.</t>
  </si>
  <si>
    <t>Including co-investment vehicles, BIP Total AUM is $39.8 billion.</t>
  </si>
  <si>
    <t>do not pay fees, BSCH Total AUM is $9.9 billion.</t>
  </si>
  <si>
    <t xml:space="preserve">      that for the full year 2023, Fee Related Compensation will be decreased by the total amount of additional Performance Compensation awarded for the year. In 3Q'23 the increase to</t>
  </si>
  <si>
    <t xml:space="preserve">      to Realized Performance Compensation was less than the decrease to Fee Related Compensation, which favorably impacted Distributable Earnings for the quarter. On a year-to-date </t>
  </si>
  <si>
    <t xml:space="preserve">      basis, the increase to Realized Performance Compensation was greater than the decrease to Fee Related Compensation, which negatively impacted Distributable Earnings. These </t>
  </si>
  <si>
    <t xml:space="preserve">      changes to Performance Compensation and Fee Related Compensation are not expected to impact Distributable Earnings for the full year. These changes had an impact on individual</t>
  </si>
  <si>
    <t xml:space="preserve">      quarters in 2022 but did not impact Income Before Provision (Benefit) for Taxes and Distributable Earnings for the year ended December 31, 2022.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      consolidated statements of operations under U.S. GAAP, excluding the impact of divestitures and accrued tax contingencies and refunds which are reflected when paid or received.</t>
  </si>
  <si>
    <t xml:space="preserve">      DE is meaningful as it increases comparability between periods and more accurately reflects earnings that are available for distribution to shareholders.</t>
  </si>
  <si>
    <t xml:space="preserve">      Management believes that including the amount payable under the tax receivable agreement and utilizing the current income tax provision adjusted as described above when calculating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charges that affect period-to-period comparability and are not reflective of Blackstone's operational performance.</t>
  </si>
  <si>
    <t>Strategic Partners’ Unrealized Investment Value, Realized Investment Value, Total Investment Value, Total MOIC and Total Net IRRs are reported on a three-month</t>
  </si>
  <si>
    <t xml:space="preserve">lag and therefore do not include the impact of economic and market activities in the current quarter. Prior to June 30, 2023, the calculation of such metrics also </t>
  </si>
  <si>
    <t xml:space="preserve">incorporated investor cash flow information from the current quarter to the extent available. Effective June 30, 2023, such current quarter cash flow information </t>
  </si>
  <si>
    <t xml:space="preserve">is no longer incorporated. Committed Capital and Available Capital continue to be presented as of the current quarter. We believe the updated presentation is </t>
  </si>
  <si>
    <t xml:space="preserve">more reflective of the Strategic Partners’ investor experience. Realizations are treated as returns of capital until fully recovered and therefore Unrealized and </t>
  </si>
  <si>
    <t xml:space="preserve">Realized MOICs and Realized Net IRRs are not applicable. Effective June 30, 2023, Strategic Partners I-V and Strategic Partners Real Estate, SMA and Other exclude </t>
  </si>
  <si>
    <t>investment vehicles where Blackstone does not earn fees, which were previously included.</t>
  </si>
  <si>
    <t>European Senior Debt II Levered has a net return of 16%, European Senior Debt II Unlevered has a net return of 8%.</t>
  </si>
  <si>
    <t>(v)</t>
  </si>
  <si>
    <r>
      <t>Selected Perpetual Capital Strategies</t>
    </r>
    <r>
      <rPr>
        <b/>
        <vertAlign val="superscript"/>
        <sz val="18"/>
        <rFont val="Georgia"/>
        <family val="1"/>
      </rPr>
      <t>(l)</t>
    </r>
  </si>
  <si>
    <t>borrowed or available to be borrowed under certain credit facilities. BCRED net asset value as of September 30, 2023 was $26.2 billion.</t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 xml:space="preserve">Note: See Definitions. For a reconciliation of certain measures related to BREIT, please see: </t>
  </si>
  <si>
    <t>https://www.breit.com/rec/</t>
  </si>
  <si>
    <t>Three Months Ended September 30, 2023</t>
  </si>
  <si>
    <t>Twelve Months Ended September 30, 2023</t>
  </si>
  <si>
    <t xml:space="preserve">Real </t>
  </si>
  <si>
    <t>Private</t>
  </si>
  <si>
    <t>Credit &amp;</t>
  </si>
  <si>
    <t>Hedge Fund</t>
  </si>
  <si>
    <t>Beginning Balance</t>
  </si>
  <si>
    <t>Estate</t>
  </si>
  <si>
    <t>Equity</t>
  </si>
  <si>
    <t>Insurance</t>
  </si>
  <si>
    <t>Solutions</t>
  </si>
  <si>
    <t>Outflows</t>
  </si>
  <si>
    <t>Net Flows</t>
  </si>
  <si>
    <t>Market Activity</t>
  </si>
  <si>
    <t xml:space="preserve">Ending Balance </t>
  </si>
  <si>
    <t>% Change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*BCP VIII (Feb 2020 / Feb 2026)</t>
  </si>
  <si>
    <t>BCP IX (TBD)</t>
  </si>
  <si>
    <t>Energy I (Aug 2011 / Feb 2015)</t>
  </si>
  <si>
    <t>Energy II (Feb 2015 / Feb 2020)</t>
  </si>
  <si>
    <t>*Energy III (Feb 2020 / Feb 2026)</t>
  </si>
  <si>
    <t>Energy Transition IV (TBD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*Strategic Partners Infrastructure III (Jun 2020 / Jul 2024) (i)</t>
  </si>
  <si>
    <t>*Strategic Partners IX (Oct 2021 / Jan 2027) (i)</t>
  </si>
  <si>
    <t>*Strategic Partners GP Solutions (Jun 2021 / Dec 2026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Stressed / Distressed III (Dec 2017 / Dec 2022)</t>
  </si>
  <si>
    <t>Energy I (Nov 2015 / Nov 2018)</t>
  </si>
  <si>
    <t>Energy II (Feb 2019 / Jun 2023)</t>
  </si>
  <si>
    <t>*Green Energy III (May 2023 / May 2028)</t>
  </si>
  <si>
    <t>European Senior Debt I (Feb 2015 / Feb 2019)</t>
  </si>
  <si>
    <t>European Senior Debt II (Jun 2019 / Jun 2023) (j)</t>
  </si>
  <si>
    <t>Total Credit Drawdown Funds (k)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m)</t>
  </si>
  <si>
    <t>BPP - Blackstone Property Partners Platform (2013) (n)</t>
  </si>
  <si>
    <t>Core+ Real Estate</t>
  </si>
  <si>
    <t>BREIT - Blackstone Real Estate Income Trust (2017) (o)</t>
  </si>
  <si>
    <t>BREIT - Class I (p)</t>
  </si>
  <si>
    <t>BXMT - Blackstone Mortgage Trust (2013) (q)</t>
  </si>
  <si>
    <t>Real Estate Debt</t>
  </si>
  <si>
    <t>BIP - Blackstone Infrastructure Partners (2019) (r)</t>
  </si>
  <si>
    <t>Infrastructure</t>
  </si>
  <si>
    <t>BXSL - Blackstone Secured Lending Fund (2018) (s)</t>
  </si>
  <si>
    <t>U.S. Direct Lending</t>
  </si>
  <si>
    <t>BCRED - Blackstone Private Credit Fund (2021) (t)</t>
  </si>
  <si>
    <t>BCRED - Class I (u)</t>
  </si>
  <si>
    <t>BSCH - Blackstone Strategic Capital Holdings (2014) (v)</t>
  </si>
  <si>
    <t>GP Stak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  <numFmt numFmtId="366" formatCode="\(0\)%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9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1" fillId="0" borderId="0" applyNumberFormat="0" applyFill="0" applyBorder="0" applyAlignment="0" applyProtection="0">
      <alignment vertical="top"/>
    </xf>
  </cellStyleXfs>
  <cellXfs count="249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164" fontId="251" fillId="78" borderId="0" xfId="19" applyNumberFormat="1" applyFont="1" applyFill="1" applyBorder="1" applyAlignment="1"/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Alignment="1">
      <alignment horizontal="centerContinuous" vertical="top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Font="1" applyAlignment="1">
      <alignment horizontal="left" vertical="center" wrapText="1" indent="2"/>
    </xf>
    <xf numFmtId="166" fontId="262" fillId="0" borderId="0" xfId="25" applyNumberFormat="1" applyFont="1" applyAlignment="1">
      <alignment horizontal="right" vertical="center"/>
    </xf>
    <xf numFmtId="360" fontId="262" fillId="0" borderId="0" xfId="25" applyNumberFormat="1" applyFont="1" applyAlignment="1">
      <alignment horizontal="right" vertical="center"/>
    </xf>
    <xf numFmtId="42" fontId="262" fillId="0" borderId="0" xfId="25" applyNumberFormat="1" applyFont="1" applyAlignment="1">
      <alignment vertical="center"/>
    </xf>
    <xf numFmtId="165" fontId="262" fillId="0" borderId="0" xfId="25" applyNumberFormat="1" applyFont="1" applyAlignment="1">
      <alignment vertical="center"/>
    </xf>
    <xf numFmtId="164" fontId="262" fillId="0" borderId="0" xfId="25" applyNumberFormat="1" applyFont="1" applyAlignment="1">
      <alignment vertical="center"/>
    </xf>
    <xf numFmtId="0" fontId="240" fillId="79" borderId="0" xfId="0" applyFont="1" applyFill="1" applyAlignment="1">
      <alignment horizontal="centerContinuous" vertical="top" wrapText="1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43" fontId="251" fillId="80" borderId="0" xfId="4373" applyFont="1" applyFill="1" applyBorder="1" applyAlignment="1">
      <alignment horizontal="right"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0" fontId="240" fillId="79" borderId="0" xfId="0" applyFont="1" applyFill="1" applyAlignment="1">
      <alignment horizontal="centerContinuous" vertical="top"/>
    </xf>
    <xf numFmtId="0" fontId="240" fillId="79" borderId="89" xfId="0" applyFont="1" applyFill="1" applyBorder="1" applyAlignment="1">
      <alignment horizontal="center" vertical="center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43" fontId="262" fillId="0" borderId="0" xfId="4373" applyFont="1" applyFill="1" applyAlignment="1">
      <alignment vertical="center"/>
    </xf>
    <xf numFmtId="0" fontId="240" fillId="79" borderId="90" xfId="0" applyFont="1" applyFill="1" applyBorder="1" applyAlignment="1">
      <alignment horizontal="centerContinuous" vertical="top" wrapText="1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361" fontId="262" fillId="0" borderId="0" xfId="25" applyNumberFormat="1" applyFont="1" applyAlignment="1">
      <alignment vertical="center"/>
    </xf>
    <xf numFmtId="366" fontId="231" fillId="0" borderId="0" xfId="18" applyNumberFormat="1" applyFont="1" applyFill="1" applyAlignment="1">
      <alignment horizontal="right"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9" fontId="251" fillId="80" borderId="0" xfId="4529" applyFont="1" applyFill="1" applyBorder="1" applyAlignment="1">
      <alignment horizontal="right" vertical="center"/>
    </xf>
    <xf numFmtId="9" fontId="230" fillId="0" borderId="0" xfId="4529" applyFont="1" applyAlignment="1">
      <alignment horizontal="right" vertical="center"/>
    </xf>
    <xf numFmtId="9" fontId="230" fillId="0" borderId="74" xfId="4529" applyFont="1" applyBorder="1" applyAlignment="1">
      <alignment horizontal="right" vertical="center"/>
    </xf>
    <xf numFmtId="0" fontId="272" fillId="0" borderId="0" xfId="5316" applyFont="1" applyAlignment="1">
      <alignment vertical="top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39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Third Quarter 2023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October 19, 2023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breit.com/rec/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6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9"/>
    </row>
    <row r="40" spans="1:1" ht="16.5">
      <c r="A40" s="169"/>
    </row>
    <row r="41" spans="1:1" ht="16.5">
      <c r="A41" s="169"/>
    </row>
    <row r="42" spans="1:1" ht="16.5">
      <c r="A42" s="169"/>
    </row>
    <row r="43" spans="1:1" ht="16.5">
      <c r="A43" s="170"/>
    </row>
    <row r="44" spans="1:1" ht="16.5">
      <c r="A44" s="169"/>
    </row>
    <row r="45" spans="1:1" ht="16.5">
      <c r="A45" s="170"/>
    </row>
    <row r="46" spans="1:1" ht="16.5">
      <c r="A46" s="169" t="s">
        <v>140</v>
      </c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20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2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83</v>
      </c>
    </row>
    <row r="6" spans="1:6">
      <c r="A6" s="10" t="s">
        <v>1</v>
      </c>
      <c r="B6" s="66">
        <v>553921</v>
      </c>
      <c r="C6" s="66">
        <v>586535</v>
      </c>
      <c r="D6" s="66">
        <v>603713</v>
      </c>
      <c r="E6" s="66">
        <v>765905</v>
      </c>
      <c r="F6" s="66">
        <v>1230710</v>
      </c>
    </row>
    <row r="7" spans="1:6">
      <c r="A7" s="10" t="s">
        <v>84</v>
      </c>
      <c r="B7" s="69">
        <v>15640</v>
      </c>
      <c r="C7" s="69">
        <v>19882</v>
      </c>
      <c r="D7" s="69">
        <v>21311</v>
      </c>
      <c r="E7" s="69">
        <v>44868</v>
      </c>
      <c r="F7" s="69">
        <v>34624</v>
      </c>
    </row>
    <row r="8" spans="1:6">
      <c r="A8" s="10" t="s">
        <v>9</v>
      </c>
      <c r="B8" s="69">
        <v>-12332</v>
      </c>
      <c r="C8" s="69">
        <v>-11813</v>
      </c>
      <c r="D8" s="69">
        <v>-10466</v>
      </c>
      <c r="E8" s="69">
        <v>-6653</v>
      </c>
      <c r="F8" s="69">
        <v>-5432</v>
      </c>
    </row>
    <row r="9" spans="1:6">
      <c r="A9" s="67" t="s">
        <v>85</v>
      </c>
      <c r="B9" s="68">
        <v>557229</v>
      </c>
      <c r="C9" s="68">
        <v>594604</v>
      </c>
      <c r="D9" s="68">
        <v>614558</v>
      </c>
      <c r="E9" s="68">
        <v>804120</v>
      </c>
      <c r="F9" s="68">
        <v>1259902</v>
      </c>
    </row>
    <row r="10" spans="1:6">
      <c r="A10" s="65" t="s">
        <v>97</v>
      </c>
      <c r="B10" s="69">
        <v>-666</v>
      </c>
      <c r="C10" s="69">
        <v>13764</v>
      </c>
      <c r="D10" s="69">
        <v>40515</v>
      </c>
      <c r="E10" s="69">
        <v>118097</v>
      </c>
      <c r="F10" s="69">
        <v>374721</v>
      </c>
    </row>
    <row r="11" spans="1:6">
      <c r="A11" s="65" t="s">
        <v>95</v>
      </c>
      <c r="B11" s="69">
        <v>-219098</v>
      </c>
      <c r="C11" s="69">
        <v>-229607</v>
      </c>
      <c r="D11" s="69">
        <v>-261214</v>
      </c>
      <c r="E11" s="69">
        <v>-367322</v>
      </c>
      <c r="F11" s="69">
        <v>-529784</v>
      </c>
    </row>
    <row r="12" spans="1:6">
      <c r="A12" s="65" t="s">
        <v>5</v>
      </c>
      <c r="B12" s="69">
        <v>-131200</v>
      </c>
      <c r="C12" s="69">
        <v>-160801</v>
      </c>
      <c r="D12" s="69">
        <v>-165114</v>
      </c>
      <c r="E12" s="69">
        <v>-199912</v>
      </c>
      <c r="F12" s="69">
        <v>-264181</v>
      </c>
    </row>
    <row r="13" spans="1:6">
      <c r="A13" s="76" t="s">
        <v>10</v>
      </c>
      <c r="B13" s="77">
        <v>206265</v>
      </c>
      <c r="C13" s="77">
        <v>217960</v>
      </c>
      <c r="D13" s="77">
        <v>228745</v>
      </c>
      <c r="E13" s="77">
        <v>354983</v>
      </c>
      <c r="F13" s="77">
        <v>840658</v>
      </c>
    </row>
    <row r="14" spans="1:6">
      <c r="A14" s="65" t="s">
        <v>54</v>
      </c>
      <c r="B14" s="69">
        <v>96962</v>
      </c>
      <c r="C14" s="69">
        <v>32737</v>
      </c>
      <c r="D14" s="69">
        <v>20943</v>
      </c>
      <c r="E14" s="69">
        <v>209421</v>
      </c>
      <c r="F14" s="69">
        <v>147413</v>
      </c>
    </row>
    <row r="15" spans="1:6">
      <c r="A15" s="65" t="s">
        <v>52</v>
      </c>
      <c r="B15" s="69">
        <v>-53863</v>
      </c>
      <c r="C15" s="69">
        <v>-12972</v>
      </c>
      <c r="D15" s="69">
        <v>-3476</v>
      </c>
      <c r="E15" s="69">
        <v>-94450</v>
      </c>
      <c r="F15" s="69">
        <v>-63846</v>
      </c>
    </row>
    <row r="16" spans="1:6">
      <c r="A16" s="65" t="s">
        <v>51</v>
      </c>
      <c r="B16" s="69">
        <v>16763</v>
      </c>
      <c r="C16" s="69">
        <v>32466</v>
      </c>
      <c r="D16" s="69">
        <v>7970</v>
      </c>
      <c r="E16" s="69">
        <v>70796</v>
      </c>
      <c r="F16" s="69">
        <v>80993</v>
      </c>
    </row>
    <row r="17" spans="1:6">
      <c r="A17" s="38" t="s">
        <v>55</v>
      </c>
      <c r="B17" s="70">
        <v>59862</v>
      </c>
      <c r="C17" s="70">
        <v>52231</v>
      </c>
      <c r="D17" s="70">
        <v>25437</v>
      </c>
      <c r="E17" s="70">
        <v>185767</v>
      </c>
      <c r="F17" s="70">
        <v>164560</v>
      </c>
    </row>
    <row r="18" spans="1:6">
      <c r="A18" s="78" t="s">
        <v>90</v>
      </c>
      <c r="B18" s="79">
        <v>266127</v>
      </c>
      <c r="C18" s="79">
        <v>270191</v>
      </c>
      <c r="D18" s="79">
        <v>254182</v>
      </c>
      <c r="E18" s="79">
        <v>540750</v>
      </c>
      <c r="F18" s="79">
        <v>1005218</v>
      </c>
    </row>
    <row r="20" spans="1:6">
      <c r="A20" s="98" t="s">
        <v>119</v>
      </c>
    </row>
    <row r="21" spans="1:6">
      <c r="A21" s="65" t="s">
        <v>98</v>
      </c>
      <c r="B21" s="66">
        <v>670288</v>
      </c>
      <c r="C21" s="66">
        <v>673571</v>
      </c>
      <c r="D21" s="66">
        <v>683986</v>
      </c>
      <c r="E21" s="66">
        <v>1202434</v>
      </c>
      <c r="F21" s="66">
        <v>1863029</v>
      </c>
    </row>
    <row r="22" spans="1:6">
      <c r="A22" s="65" t="s">
        <v>27</v>
      </c>
      <c r="B22" s="100">
        <v>127515286</v>
      </c>
      <c r="C22" s="100">
        <v>144342178</v>
      </c>
      <c r="D22" s="100">
        <v>154393590</v>
      </c>
      <c r="E22" s="100">
        <v>258622467</v>
      </c>
      <c r="F22" s="100">
        <v>279908030</v>
      </c>
    </row>
    <row r="23" spans="1:6">
      <c r="A23" s="65" t="s">
        <v>28</v>
      </c>
      <c r="B23" s="100">
        <v>96986011</v>
      </c>
      <c r="C23" s="100">
        <v>106450747</v>
      </c>
      <c r="D23" s="100">
        <v>116645413</v>
      </c>
      <c r="E23" s="100">
        <v>197900832</v>
      </c>
      <c r="F23" s="100">
        <v>198162931</v>
      </c>
    </row>
    <row r="24" spans="1:6">
      <c r="A24" s="65" t="s">
        <v>104</v>
      </c>
      <c r="B24" s="100">
        <v>99834053</v>
      </c>
      <c r="C24" s="100">
        <v>102357304</v>
      </c>
      <c r="D24" s="100">
        <v>105304946</v>
      </c>
      <c r="E24" s="100">
        <v>139050610</v>
      </c>
      <c r="F24" s="100">
        <v>197201698</v>
      </c>
    </row>
    <row r="25" spans="1:6">
      <c r="A25" s="65" t="s">
        <v>114</v>
      </c>
      <c r="B25" s="100">
        <v>29578890</v>
      </c>
      <c r="C25" s="100">
        <v>31107288</v>
      </c>
      <c r="D25" s="100">
        <v>28141077</v>
      </c>
      <c r="E25" s="100">
        <v>129433685</v>
      </c>
      <c r="F25" s="100">
        <v>72038472</v>
      </c>
    </row>
    <row r="26" spans="1:6">
      <c r="A26" s="65" t="s">
        <v>143</v>
      </c>
      <c r="B26" s="100">
        <v>7635792</v>
      </c>
      <c r="C26" s="100">
        <v>10184635</v>
      </c>
      <c r="D26" s="100">
        <v>11112000</v>
      </c>
      <c r="E26" s="100">
        <v>45501607</v>
      </c>
      <c r="F26" s="100">
        <v>42336344</v>
      </c>
    </row>
    <row r="27" spans="1:6">
      <c r="A27" s="65" t="s">
        <v>115</v>
      </c>
      <c r="B27" s="100">
        <v>8516996</v>
      </c>
      <c r="C27" s="100">
        <v>7291045</v>
      </c>
      <c r="D27" s="100">
        <v>7670738</v>
      </c>
      <c r="E27" s="100">
        <v>19475414</v>
      </c>
      <c r="F27" s="100">
        <v>18352741</v>
      </c>
    </row>
  </sheetData>
  <conditionalFormatting sqref="A5:F12 A14:F17 A21:F27">
    <cfRule type="expression" dxfId="22" priority="2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8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2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83</v>
      </c>
    </row>
    <row r="6" spans="1:6">
      <c r="A6" s="10" t="s">
        <v>1</v>
      </c>
      <c r="B6" s="66">
        <v>519782</v>
      </c>
      <c r="C6" s="66">
        <v>556730</v>
      </c>
      <c r="D6" s="66">
        <v>582830</v>
      </c>
      <c r="E6" s="66">
        <v>636685</v>
      </c>
      <c r="F6" s="66">
        <v>565226</v>
      </c>
    </row>
    <row r="7" spans="1:6">
      <c r="A7" s="10" t="s">
        <v>84</v>
      </c>
      <c r="B7" s="69">
        <v>3180</v>
      </c>
      <c r="C7" s="69">
        <v>3533</v>
      </c>
      <c r="D7" s="69">
        <v>5899</v>
      </c>
      <c r="E7" s="69">
        <v>11770</v>
      </c>
      <c r="F7" s="69">
        <v>6193</v>
      </c>
    </row>
    <row r="8" spans="1:6">
      <c r="A8" s="10" t="s">
        <v>9</v>
      </c>
      <c r="B8" s="69">
        <v>-93</v>
      </c>
      <c r="C8" s="69">
        <v>-138</v>
      </c>
      <c r="D8" s="69">
        <v>-650</v>
      </c>
      <c r="E8" s="69">
        <v>-572</v>
      </c>
      <c r="F8" s="69">
        <v>-177</v>
      </c>
    </row>
    <row r="9" spans="1:6">
      <c r="A9" s="67" t="s">
        <v>85</v>
      </c>
      <c r="B9" s="68">
        <v>522869</v>
      </c>
      <c r="C9" s="68">
        <v>560125</v>
      </c>
      <c r="D9" s="68">
        <v>588079</v>
      </c>
      <c r="E9" s="68">
        <v>647883</v>
      </c>
      <c r="F9" s="68">
        <v>571242</v>
      </c>
    </row>
    <row r="10" spans="1:6">
      <c r="A10" s="65" t="s">
        <v>95</v>
      </c>
      <c r="B10" s="69">
        <v>-162172</v>
      </c>
      <c r="C10" s="69">
        <v>-151960</v>
      </c>
      <c r="D10" s="69">
        <v>-161713</v>
      </c>
      <c r="E10" s="69">
        <v>-156515</v>
      </c>
      <c r="F10" s="69">
        <v>-186672</v>
      </c>
    </row>
    <row r="11" spans="1:6">
      <c r="A11" s="65" t="s">
        <v>5</v>
      </c>
      <c r="B11" s="69">
        <v>-77772</v>
      </c>
      <c r="C11" s="69">
        <v>-81999</v>
      </c>
      <c r="D11" s="69">
        <v>-79758</v>
      </c>
      <c r="E11" s="69">
        <v>-94792</v>
      </c>
      <c r="F11" s="69">
        <v>-105334</v>
      </c>
    </row>
    <row r="12" spans="1:6">
      <c r="A12" s="76" t="s">
        <v>10</v>
      </c>
      <c r="B12" s="77">
        <v>282925</v>
      </c>
      <c r="C12" s="77">
        <v>326166</v>
      </c>
      <c r="D12" s="77">
        <v>346608</v>
      </c>
      <c r="E12" s="77">
        <v>396576</v>
      </c>
      <c r="F12" s="77">
        <v>279236</v>
      </c>
    </row>
    <row r="13" spans="1:6">
      <c r="A13" s="65" t="s">
        <v>54</v>
      </c>
      <c r="B13" s="69">
        <v>42419</v>
      </c>
      <c r="C13" s="69">
        <v>126576</v>
      </c>
      <c r="D13" s="69">
        <v>179789</v>
      </c>
      <c r="E13" s="69">
        <v>290980</v>
      </c>
      <c r="F13" s="69">
        <v>137184</v>
      </c>
    </row>
    <row r="14" spans="1:6">
      <c r="A14" s="65" t="s">
        <v>52</v>
      </c>
      <c r="B14" s="69">
        <v>-21792</v>
      </c>
      <c r="C14" s="69">
        <v>-24301</v>
      </c>
      <c r="D14" s="69">
        <v>-31224</v>
      </c>
      <c r="E14" s="69">
        <v>-76701</v>
      </c>
      <c r="F14" s="69">
        <v>-37977</v>
      </c>
    </row>
    <row r="15" spans="1:6">
      <c r="A15" s="65" t="s">
        <v>51</v>
      </c>
      <c r="B15" s="69">
        <v>17039</v>
      </c>
      <c r="C15" s="69">
        <v>21707</v>
      </c>
      <c r="D15" s="69">
        <v>54110</v>
      </c>
      <c r="E15" s="69">
        <v>56733</v>
      </c>
      <c r="F15" s="69">
        <v>24706</v>
      </c>
    </row>
    <row r="16" spans="1:6">
      <c r="A16" s="38" t="s">
        <v>55</v>
      </c>
      <c r="B16" s="70">
        <v>37666</v>
      </c>
      <c r="C16" s="70">
        <v>123982</v>
      </c>
      <c r="D16" s="70">
        <v>202675</v>
      </c>
      <c r="E16" s="70">
        <v>271012</v>
      </c>
      <c r="F16" s="70">
        <v>123913</v>
      </c>
    </row>
    <row r="17" spans="1:6">
      <c r="A17" s="78" t="s">
        <v>90</v>
      </c>
      <c r="B17" s="79">
        <v>320591</v>
      </c>
      <c r="C17" s="79">
        <v>450148</v>
      </c>
      <c r="D17" s="79">
        <v>549283</v>
      </c>
      <c r="E17" s="79">
        <v>667588</v>
      </c>
      <c r="F17" s="79">
        <v>403149</v>
      </c>
    </row>
    <row r="19" spans="1:6">
      <c r="A19" s="98" t="s">
        <v>119</v>
      </c>
    </row>
    <row r="20" spans="1:6">
      <c r="A20" s="65" t="s">
        <v>98</v>
      </c>
      <c r="B20" s="66">
        <v>582327</v>
      </c>
      <c r="C20" s="66">
        <v>708408</v>
      </c>
      <c r="D20" s="66">
        <v>821978</v>
      </c>
      <c r="E20" s="66">
        <v>995596</v>
      </c>
      <c r="F20" s="66">
        <v>733132</v>
      </c>
    </row>
    <row r="21" spans="1:6">
      <c r="A21" s="65" t="s">
        <v>27</v>
      </c>
      <c r="B21" s="100">
        <v>77814516</v>
      </c>
      <c r="C21" s="100">
        <v>80738112</v>
      </c>
      <c r="D21" s="100">
        <v>79422869</v>
      </c>
      <c r="E21" s="100">
        <v>81334141</v>
      </c>
      <c r="F21" s="100">
        <v>79716001</v>
      </c>
    </row>
    <row r="22" spans="1:6">
      <c r="A22" s="65" t="s">
        <v>28</v>
      </c>
      <c r="B22" s="100">
        <v>72280606</v>
      </c>
      <c r="C22" s="100">
        <v>75636004</v>
      </c>
      <c r="D22" s="100">
        <v>74126610</v>
      </c>
      <c r="E22" s="100">
        <v>74034568</v>
      </c>
      <c r="F22" s="100">
        <v>71173952</v>
      </c>
    </row>
    <row r="23" spans="1:6">
      <c r="A23" s="65" t="s">
        <v>104</v>
      </c>
      <c r="B23" s="100">
        <v>73993826</v>
      </c>
      <c r="C23" s="100">
        <v>75091879</v>
      </c>
      <c r="D23" s="100">
        <v>71975396</v>
      </c>
      <c r="E23" s="100">
        <v>74056477</v>
      </c>
      <c r="F23" s="100">
        <v>72992441</v>
      </c>
    </row>
    <row r="24" spans="1:6">
      <c r="A24" s="65" t="s">
        <v>114</v>
      </c>
      <c r="B24" s="100">
        <v>13278327</v>
      </c>
      <c r="C24" s="100">
        <v>12242855</v>
      </c>
      <c r="D24" s="100">
        <v>10415356</v>
      </c>
      <c r="E24" s="100">
        <v>11921965</v>
      </c>
      <c r="F24" s="100">
        <v>11094365</v>
      </c>
    </row>
    <row r="25" spans="1:6">
      <c r="A25" s="65" t="s">
        <v>143</v>
      </c>
      <c r="B25" s="100">
        <v>1701967</v>
      </c>
      <c r="C25" s="100">
        <v>3704352</v>
      </c>
      <c r="D25" s="100">
        <v>2688621</v>
      </c>
      <c r="E25" s="100">
        <v>4972784</v>
      </c>
      <c r="F25" s="100">
        <v>1348453</v>
      </c>
    </row>
    <row r="26" spans="1:6">
      <c r="A26" s="65" t="s">
        <v>115</v>
      </c>
      <c r="B26" s="100">
        <v>471931</v>
      </c>
      <c r="C26" s="100">
        <v>1271968</v>
      </c>
      <c r="D26" s="100">
        <v>1392894</v>
      </c>
      <c r="E26" s="100">
        <v>1627766</v>
      </c>
      <c r="F26" s="100">
        <v>2117677</v>
      </c>
    </row>
  </sheetData>
  <conditionalFormatting sqref="A5:F11 A13:F16 A20:F26">
    <cfRule type="expression" dxfId="21" priority="35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N41"/>
  <sheetViews>
    <sheetView zoomScaleNormal="100" workbookViewId="0"/>
  </sheetViews>
  <sheetFormatPr defaultColWidth="9" defaultRowHeight="18"/>
  <cols>
    <col min="1" max="1" width="68.625" style="26" customWidth="1"/>
    <col min="2" max="14" width="14.625" style="26" customWidth="1"/>
    <col min="15" max="16384" width="9" style="26"/>
  </cols>
  <sheetData>
    <row r="1" spans="1:14" ht="30.75" thickBot="1">
      <c r="A1" s="74" t="s">
        <v>9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</row>
    <row r="2" spans="1:14" ht="18.75" thickTop="1"/>
    <row r="4" spans="1:14">
      <c r="A4" s="152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233" t="s">
        <v>260</v>
      </c>
      <c r="N4" s="233"/>
    </row>
    <row r="5" spans="1:14">
      <c r="A5" s="161" t="s">
        <v>141</v>
      </c>
      <c r="B5" s="149" t="s">
        <v>142</v>
      </c>
      <c r="C5" s="149" t="s">
        <v>150</v>
      </c>
      <c r="D5" s="149" t="s">
        <v>154</v>
      </c>
      <c r="E5" s="149" t="s">
        <v>198</v>
      </c>
      <c r="F5" s="149" t="s">
        <v>199</v>
      </c>
      <c r="G5" s="149" t="s">
        <v>223</v>
      </c>
      <c r="H5" s="149" t="s">
        <v>227</v>
      </c>
      <c r="I5" s="149" t="s">
        <v>232</v>
      </c>
      <c r="J5" s="149" t="s">
        <v>236</v>
      </c>
      <c r="K5" s="149" t="s">
        <v>261</v>
      </c>
      <c r="L5" s="149" t="s">
        <v>268</v>
      </c>
      <c r="M5" s="149" t="s">
        <v>227</v>
      </c>
      <c r="N5" s="149" t="s">
        <v>268</v>
      </c>
    </row>
    <row r="6" spans="1:14">
      <c r="A6" s="52" t="s">
        <v>67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</row>
    <row r="7" spans="1:14">
      <c r="A7" s="53" t="s">
        <v>0</v>
      </c>
      <c r="B7" s="54">
        <v>1177815</v>
      </c>
      <c r="C7" s="54">
        <v>1212549</v>
      </c>
      <c r="D7" s="54">
        <v>1320795</v>
      </c>
      <c r="E7" s="54">
        <v>1459548</v>
      </c>
      <c r="F7" s="54">
        <v>1475936</v>
      </c>
      <c r="G7" s="54">
        <v>1561187</v>
      </c>
      <c r="H7" s="54">
        <v>1617754</v>
      </c>
      <c r="I7" s="54">
        <v>1648438</v>
      </c>
      <c r="J7" s="54">
        <v>1658315</v>
      </c>
      <c r="K7" s="54">
        <v>1709370</v>
      </c>
      <c r="L7" s="54">
        <v>1655443</v>
      </c>
      <c r="M7" s="54">
        <v>4654877</v>
      </c>
      <c r="N7" s="54">
        <v>5023128</v>
      </c>
    </row>
    <row r="8" spans="1:14">
      <c r="A8" s="55" t="s">
        <v>68</v>
      </c>
      <c r="B8" s="56">
        <v>36124</v>
      </c>
      <c r="C8" s="56">
        <v>33207</v>
      </c>
      <c r="D8" s="56">
        <v>48206</v>
      </c>
      <c r="E8" s="56">
        <v>136454</v>
      </c>
      <c r="F8" s="56">
        <v>104489</v>
      </c>
      <c r="G8" s="56">
        <v>99598</v>
      </c>
      <c r="H8" s="56">
        <v>110776</v>
      </c>
      <c r="I8" s="56">
        <v>210264</v>
      </c>
      <c r="J8" s="56">
        <v>142876</v>
      </c>
      <c r="K8" s="56">
        <v>153077</v>
      </c>
      <c r="L8" s="56">
        <v>158801</v>
      </c>
      <c r="M8" s="56">
        <v>314863</v>
      </c>
      <c r="N8" s="56">
        <v>454754</v>
      </c>
    </row>
    <row r="9" spans="1:14">
      <c r="A9" s="55" t="s">
        <v>91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</row>
    <row r="10" spans="1:14">
      <c r="A10" s="57" t="s">
        <v>69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</row>
    <row r="11" spans="1:14">
      <c r="A11" s="58" t="s">
        <v>3</v>
      </c>
      <c r="B11" s="56">
        <v>534367</v>
      </c>
      <c r="C11" s="56">
        <v>808620</v>
      </c>
      <c r="D11" s="56">
        <v>1522495</v>
      </c>
      <c r="E11" s="56">
        <v>2787970</v>
      </c>
      <c r="F11" s="56">
        <v>1766386</v>
      </c>
      <c r="G11" s="56">
        <v>2453769</v>
      </c>
      <c r="H11" s="56">
        <v>725888</v>
      </c>
      <c r="I11" s="56">
        <v>435597</v>
      </c>
      <c r="J11" s="56">
        <v>646894</v>
      </c>
      <c r="K11" s="56">
        <v>502084</v>
      </c>
      <c r="L11" s="56">
        <v>453690</v>
      </c>
      <c r="M11" s="56">
        <v>4946043</v>
      </c>
      <c r="N11" s="56">
        <v>1602668</v>
      </c>
    </row>
    <row r="12" spans="1:14">
      <c r="A12" s="58" t="s">
        <v>70</v>
      </c>
      <c r="B12" s="56">
        <v>2464497</v>
      </c>
      <c r="C12" s="56">
        <v>2697170</v>
      </c>
      <c r="D12" s="56">
        <v>2724366</v>
      </c>
      <c r="E12" s="56">
        <v>789213</v>
      </c>
      <c r="F12" s="56">
        <v>1293050</v>
      </c>
      <c r="G12" s="56">
        <v>-3467668</v>
      </c>
      <c r="H12" s="56">
        <v>-771637</v>
      </c>
      <c r="I12" s="56">
        <v>-488801</v>
      </c>
      <c r="J12" s="56">
        <v>-759212</v>
      </c>
      <c r="K12" s="56">
        <v>114395</v>
      </c>
      <c r="L12" s="56">
        <v>-63204</v>
      </c>
      <c r="M12" s="56">
        <v>-2946255</v>
      </c>
      <c r="N12" s="56">
        <v>-708021</v>
      </c>
    </row>
    <row r="13" spans="1:14">
      <c r="A13" s="57" t="s">
        <v>100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</row>
    <row r="14" spans="1:14">
      <c r="A14" s="58" t="s">
        <v>3</v>
      </c>
      <c r="B14" s="56">
        <v>355038</v>
      </c>
      <c r="C14" s="56">
        <v>152060</v>
      </c>
      <c r="D14" s="56">
        <v>325414</v>
      </c>
      <c r="E14" s="56">
        <v>171310</v>
      </c>
      <c r="F14" s="56">
        <v>285104</v>
      </c>
      <c r="G14" s="56">
        <v>265161</v>
      </c>
      <c r="H14" s="56">
        <v>193228</v>
      </c>
      <c r="I14" s="56">
        <v>106834</v>
      </c>
      <c r="J14" s="56">
        <v>108058</v>
      </c>
      <c r="K14" s="56">
        <v>54835</v>
      </c>
      <c r="L14" s="56">
        <v>94313</v>
      </c>
      <c r="M14" s="56">
        <v>743493</v>
      </c>
      <c r="N14" s="56">
        <v>257206</v>
      </c>
    </row>
    <row r="15" spans="1:14">
      <c r="A15" s="58" t="s">
        <v>70</v>
      </c>
      <c r="B15" s="56">
        <v>639315</v>
      </c>
      <c r="C15" s="56">
        <v>328835</v>
      </c>
      <c r="D15" s="56">
        <v>183754</v>
      </c>
      <c r="E15" s="56">
        <v>304297</v>
      </c>
      <c r="F15" s="56">
        <v>73961</v>
      </c>
      <c r="G15" s="56">
        <v>-500490</v>
      </c>
      <c r="H15" s="56">
        <v>-1069697</v>
      </c>
      <c r="I15" s="56">
        <v>-67623</v>
      </c>
      <c r="J15" s="56">
        <v>-491417</v>
      </c>
      <c r="K15" s="56">
        <v>164089</v>
      </c>
      <c r="L15" s="56">
        <v>69340</v>
      </c>
      <c r="M15" s="56">
        <v>-1496226</v>
      </c>
      <c r="N15" s="56">
        <v>-257988</v>
      </c>
    </row>
    <row r="16" spans="1:14">
      <c r="A16" s="59" t="s">
        <v>101</v>
      </c>
      <c r="B16" s="11">
        <v>3993217</v>
      </c>
      <c r="C16" s="11">
        <v>3986685</v>
      </c>
      <c r="D16" s="11">
        <v>4756029</v>
      </c>
      <c r="E16" s="11">
        <v>4052790</v>
      </c>
      <c r="F16" s="11">
        <v>3418501</v>
      </c>
      <c r="G16" s="11">
        <v>-1249228</v>
      </c>
      <c r="H16" s="11">
        <v>-922218</v>
      </c>
      <c r="I16" s="11">
        <v>-13993</v>
      </c>
      <c r="J16" s="11">
        <v>-495677</v>
      </c>
      <c r="K16" s="11">
        <v>835403</v>
      </c>
      <c r="L16" s="11">
        <v>554139</v>
      </c>
      <c r="M16" s="11">
        <v>1247055</v>
      </c>
      <c r="N16" s="11">
        <v>893865</v>
      </c>
    </row>
    <row r="17" spans="1:14">
      <c r="A17" s="55" t="s">
        <v>71</v>
      </c>
      <c r="B17" s="56">
        <v>31412</v>
      </c>
      <c r="C17" s="56">
        <v>31017</v>
      </c>
      <c r="D17" s="56">
        <v>35048</v>
      </c>
      <c r="E17" s="56">
        <v>63166</v>
      </c>
      <c r="F17" s="56">
        <v>54485</v>
      </c>
      <c r="G17" s="56">
        <v>62075</v>
      </c>
      <c r="H17" s="56">
        <v>52420</v>
      </c>
      <c r="I17" s="56">
        <v>102632</v>
      </c>
      <c r="J17" s="56">
        <v>90485</v>
      </c>
      <c r="K17" s="56">
        <v>148505</v>
      </c>
      <c r="L17" s="56">
        <v>109133</v>
      </c>
      <c r="M17" s="56">
        <v>168980</v>
      </c>
      <c r="N17" s="56">
        <v>348123</v>
      </c>
    </row>
    <row r="18" spans="1:14">
      <c r="A18" s="55" t="s">
        <v>72</v>
      </c>
      <c r="B18" s="56">
        <v>60304</v>
      </c>
      <c r="C18" s="56">
        <v>27896</v>
      </c>
      <c r="D18" s="56">
        <v>64187</v>
      </c>
      <c r="E18" s="56">
        <v>50699</v>
      </c>
      <c r="F18" s="56">
        <v>72869</v>
      </c>
      <c r="G18" s="56">
        <v>155588</v>
      </c>
      <c r="H18" s="56">
        <v>199382</v>
      </c>
      <c r="I18" s="56">
        <v>-243282</v>
      </c>
      <c r="J18" s="56">
        <v>-14154</v>
      </c>
      <c r="K18" s="56">
        <v>-31664</v>
      </c>
      <c r="L18" s="56">
        <v>63769</v>
      </c>
      <c r="M18" s="56">
        <v>427839</v>
      </c>
      <c r="N18" s="56">
        <v>17951</v>
      </c>
    </row>
    <row r="19" spans="1:14">
      <c r="A19" s="60" t="s">
        <v>73</v>
      </c>
      <c r="B19" s="167">
        <v>5298872</v>
      </c>
      <c r="C19" s="167">
        <v>5291354</v>
      </c>
      <c r="D19" s="167">
        <v>6224265</v>
      </c>
      <c r="E19" s="167">
        <v>5762657</v>
      </c>
      <c r="F19" s="167">
        <v>5126280</v>
      </c>
      <c r="G19" s="167">
        <v>629220</v>
      </c>
      <c r="H19" s="167">
        <v>1058114</v>
      </c>
      <c r="I19" s="167">
        <v>1704059</v>
      </c>
      <c r="J19" s="167">
        <v>1381845</v>
      </c>
      <c r="K19" s="167">
        <v>2814691</v>
      </c>
      <c r="L19" s="167">
        <v>2541285</v>
      </c>
      <c r="M19" s="167">
        <v>6813614</v>
      </c>
      <c r="N19" s="167">
        <v>6737821</v>
      </c>
    </row>
    <row r="20" spans="1:14">
      <c r="A20" s="52" t="s">
        <v>74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</row>
    <row r="21" spans="1:14">
      <c r="A21" s="55" t="s">
        <v>75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</row>
    <row r="22" spans="1:14">
      <c r="A22" s="57" t="s">
        <v>4</v>
      </c>
      <c r="B22" s="56">
        <v>542638</v>
      </c>
      <c r="C22" s="56">
        <v>507104</v>
      </c>
      <c r="D22" s="56">
        <v>536199</v>
      </c>
      <c r="E22" s="56">
        <v>576032</v>
      </c>
      <c r="F22" s="56">
        <v>656505</v>
      </c>
      <c r="G22" s="56">
        <v>686012</v>
      </c>
      <c r="H22" s="56">
        <v>600273</v>
      </c>
      <c r="I22" s="56">
        <v>626990</v>
      </c>
      <c r="J22" s="56">
        <v>716285</v>
      </c>
      <c r="K22" s="56">
        <v>737017</v>
      </c>
      <c r="L22" s="56">
        <v>700268</v>
      </c>
      <c r="M22" s="56">
        <v>1942790</v>
      </c>
      <c r="N22" s="56">
        <v>2153570</v>
      </c>
    </row>
    <row r="23" spans="1:14">
      <c r="A23" s="57" t="s">
        <v>76</v>
      </c>
      <c r="B23" s="56">
        <v>13325</v>
      </c>
      <c r="C23" s="56">
        <v>14431</v>
      </c>
      <c r="D23" s="56">
        <v>21007</v>
      </c>
      <c r="E23" s="56">
        <v>49349</v>
      </c>
      <c r="F23" s="56">
        <v>41019</v>
      </c>
      <c r="G23" s="56">
        <v>45363</v>
      </c>
      <c r="H23" s="56">
        <v>50355</v>
      </c>
      <c r="I23" s="56">
        <v>71261</v>
      </c>
      <c r="J23" s="56">
        <v>63281</v>
      </c>
      <c r="K23" s="56">
        <v>64227</v>
      </c>
      <c r="L23" s="56">
        <v>65432</v>
      </c>
      <c r="M23" s="56">
        <v>136737</v>
      </c>
      <c r="N23" s="56">
        <v>192940</v>
      </c>
    </row>
    <row r="24" spans="1:14">
      <c r="A24" s="64" t="s">
        <v>77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</row>
    <row r="25" spans="1:14">
      <c r="A25" s="58" t="s">
        <v>3</v>
      </c>
      <c r="B25" s="56">
        <v>213027</v>
      </c>
      <c r="C25" s="56">
        <v>347423</v>
      </c>
      <c r="D25" s="56">
        <v>631632</v>
      </c>
      <c r="E25" s="56">
        <v>1119911</v>
      </c>
      <c r="F25" s="56">
        <v>717601</v>
      </c>
      <c r="G25" s="56">
        <v>1035916</v>
      </c>
      <c r="H25" s="56">
        <v>313930</v>
      </c>
      <c r="I25" s="56">
        <v>157817</v>
      </c>
      <c r="J25" s="56">
        <v>296794</v>
      </c>
      <c r="K25" s="56">
        <v>205196</v>
      </c>
      <c r="L25" s="56">
        <v>168620</v>
      </c>
      <c r="M25" s="56">
        <v>2067447</v>
      </c>
      <c r="N25" s="56">
        <v>670610</v>
      </c>
    </row>
    <row r="26" spans="1:14">
      <c r="A26" s="58" t="s">
        <v>70</v>
      </c>
      <c r="B26" s="56">
        <v>1049969</v>
      </c>
      <c r="C26" s="56">
        <v>1150219</v>
      </c>
      <c r="D26" s="56">
        <v>1193853</v>
      </c>
      <c r="E26" s="56">
        <v>384007</v>
      </c>
      <c r="F26" s="56">
        <v>472284</v>
      </c>
      <c r="G26" s="56">
        <v>-1386543</v>
      </c>
      <c r="H26" s="56">
        <v>-359590</v>
      </c>
      <c r="I26" s="56">
        <v>-196739</v>
      </c>
      <c r="J26" s="56">
        <v>-313249</v>
      </c>
      <c r="K26" s="56">
        <v>54155</v>
      </c>
      <c r="L26" s="56">
        <v>11866</v>
      </c>
      <c r="M26" s="56">
        <v>-1273849</v>
      </c>
      <c r="N26" s="56">
        <v>-247228</v>
      </c>
    </row>
    <row r="27" spans="1:14">
      <c r="A27" s="61" t="s">
        <v>78</v>
      </c>
      <c r="B27" s="11">
        <v>1818959</v>
      </c>
      <c r="C27" s="11">
        <v>2019177</v>
      </c>
      <c r="D27" s="11">
        <v>2382691</v>
      </c>
      <c r="E27" s="11">
        <v>2129299</v>
      </c>
      <c r="F27" s="11">
        <v>1887409</v>
      </c>
      <c r="G27" s="11">
        <v>380748</v>
      </c>
      <c r="H27" s="11">
        <v>604968</v>
      </c>
      <c r="I27" s="11">
        <v>659329</v>
      </c>
      <c r="J27" s="11">
        <v>763111</v>
      </c>
      <c r="K27" s="11">
        <v>1060595</v>
      </c>
      <c r="L27" s="11">
        <v>946186</v>
      </c>
      <c r="M27" s="11">
        <v>2873125</v>
      </c>
      <c r="N27" s="11">
        <v>2769892</v>
      </c>
    </row>
    <row r="28" spans="1:14">
      <c r="A28" s="55" t="s">
        <v>79</v>
      </c>
      <c r="B28" s="56">
        <v>185122</v>
      </c>
      <c r="C28" s="56">
        <v>205057</v>
      </c>
      <c r="D28" s="56">
        <v>217995</v>
      </c>
      <c r="E28" s="56">
        <v>309673</v>
      </c>
      <c r="F28" s="56">
        <v>240674</v>
      </c>
      <c r="G28" s="56">
        <v>289288</v>
      </c>
      <c r="H28" s="56">
        <v>270369</v>
      </c>
      <c r="I28" s="56">
        <v>292340</v>
      </c>
      <c r="J28" s="56">
        <v>273394</v>
      </c>
      <c r="K28" s="56">
        <v>275034</v>
      </c>
      <c r="L28" s="56">
        <v>279186</v>
      </c>
      <c r="M28" s="56">
        <v>800331</v>
      </c>
      <c r="N28" s="56">
        <v>827614</v>
      </c>
    </row>
    <row r="29" spans="1:14">
      <c r="A29" s="55" t="s">
        <v>39</v>
      </c>
      <c r="B29" s="56">
        <v>44983</v>
      </c>
      <c r="C29" s="56">
        <v>44322</v>
      </c>
      <c r="D29" s="56">
        <v>52413</v>
      </c>
      <c r="E29" s="56">
        <v>56550</v>
      </c>
      <c r="F29" s="56">
        <v>66747</v>
      </c>
      <c r="G29" s="56">
        <v>69642</v>
      </c>
      <c r="H29" s="56">
        <v>80507</v>
      </c>
      <c r="I29" s="56">
        <v>100329</v>
      </c>
      <c r="J29" s="56">
        <v>104441</v>
      </c>
      <c r="K29" s="56">
        <v>108096</v>
      </c>
      <c r="L29" s="56">
        <v>110599</v>
      </c>
      <c r="M29" s="56">
        <v>216896</v>
      </c>
      <c r="N29" s="56">
        <v>323136</v>
      </c>
    </row>
    <row r="30" spans="1:14">
      <c r="A30" s="55" t="s">
        <v>80</v>
      </c>
      <c r="B30" s="56">
        <v>2383</v>
      </c>
      <c r="C30" s="56">
        <v>3774</v>
      </c>
      <c r="D30" s="56">
        <v>1260</v>
      </c>
      <c r="E30" s="56">
        <v>2959</v>
      </c>
      <c r="F30" s="56">
        <v>2192</v>
      </c>
      <c r="G30" s="56">
        <v>4435</v>
      </c>
      <c r="H30" s="56">
        <v>5517</v>
      </c>
      <c r="I30" s="56">
        <v>18531</v>
      </c>
      <c r="J30" s="56">
        <v>48399</v>
      </c>
      <c r="K30" s="56">
        <v>31585</v>
      </c>
      <c r="L30" s="56">
        <v>38934</v>
      </c>
      <c r="M30" s="56">
        <v>12144</v>
      </c>
      <c r="N30" s="56">
        <v>118918</v>
      </c>
    </row>
    <row r="31" spans="1:14">
      <c r="A31" s="60" t="s">
        <v>81</v>
      </c>
      <c r="B31" s="167">
        <v>2051447</v>
      </c>
      <c r="C31" s="167">
        <v>2272330</v>
      </c>
      <c r="D31" s="167">
        <v>2654359</v>
      </c>
      <c r="E31" s="167">
        <v>2498481</v>
      </c>
      <c r="F31" s="167">
        <v>2197022</v>
      </c>
      <c r="G31" s="167">
        <v>744113</v>
      </c>
      <c r="H31" s="167">
        <v>961361</v>
      </c>
      <c r="I31" s="167">
        <v>1070529</v>
      </c>
      <c r="J31" s="167">
        <v>1189345</v>
      </c>
      <c r="K31" s="167">
        <v>1475310</v>
      </c>
      <c r="L31" s="167">
        <v>1374905</v>
      </c>
      <c r="M31" s="167">
        <v>3902496</v>
      </c>
      <c r="N31" s="167">
        <v>4039560</v>
      </c>
    </row>
    <row r="32" spans="1:14">
      <c r="A32" s="52" t="s">
        <v>226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</row>
    <row r="33" spans="1:14">
      <c r="A33" s="62" t="s">
        <v>109</v>
      </c>
      <c r="B33" s="56">
        <v>2910</v>
      </c>
      <c r="C33" s="56">
        <v>-392</v>
      </c>
      <c r="D33" s="56">
        <v>-37321</v>
      </c>
      <c r="E33" s="56">
        <v>32044</v>
      </c>
      <c r="F33" s="56">
        <v>761</v>
      </c>
      <c r="G33" s="56">
        <v>-13</v>
      </c>
      <c r="H33" s="56">
        <v>0</v>
      </c>
      <c r="I33" s="56">
        <v>21535</v>
      </c>
      <c r="J33" s="56">
        <v>-5208</v>
      </c>
      <c r="K33" s="56">
        <v>7095</v>
      </c>
      <c r="L33" s="56">
        <v>0</v>
      </c>
      <c r="M33" s="56">
        <v>748</v>
      </c>
      <c r="N33" s="56">
        <v>1887</v>
      </c>
    </row>
    <row r="34" spans="1:14">
      <c r="A34" s="62" t="s">
        <v>267</v>
      </c>
      <c r="B34" s="56">
        <v>120353</v>
      </c>
      <c r="C34" s="56">
        <v>127116</v>
      </c>
      <c r="D34" s="56">
        <v>132312</v>
      </c>
      <c r="E34" s="56">
        <v>81843</v>
      </c>
      <c r="F34" s="56">
        <v>50876</v>
      </c>
      <c r="G34" s="56">
        <v>-104326</v>
      </c>
      <c r="H34" s="56">
        <v>1178</v>
      </c>
      <c r="I34" s="56">
        <v>-52870</v>
      </c>
      <c r="J34" s="56">
        <v>71064</v>
      </c>
      <c r="K34" s="56">
        <v>80500</v>
      </c>
      <c r="L34" s="56">
        <v>-49078</v>
      </c>
      <c r="M34" s="56">
        <v>-52272</v>
      </c>
      <c r="N34" s="56">
        <v>102486</v>
      </c>
    </row>
    <row r="35" spans="1:14">
      <c r="A35" s="146" t="s">
        <v>111</v>
      </c>
      <c r="B35" s="147">
        <v>3370688</v>
      </c>
      <c r="C35" s="147">
        <v>3145748</v>
      </c>
      <c r="D35" s="147">
        <v>3664897</v>
      </c>
      <c r="E35" s="147">
        <v>3378063</v>
      </c>
      <c r="F35" s="147">
        <v>2980895</v>
      </c>
      <c r="G35" s="147">
        <v>-219232</v>
      </c>
      <c r="H35" s="147">
        <v>97931</v>
      </c>
      <c r="I35" s="147">
        <v>602195</v>
      </c>
      <c r="J35" s="147">
        <v>258356</v>
      </c>
      <c r="K35" s="147">
        <v>1426976</v>
      </c>
      <c r="L35" s="147">
        <v>1117302</v>
      </c>
      <c r="M35" s="147">
        <v>2859594</v>
      </c>
      <c r="N35" s="147">
        <v>2802634</v>
      </c>
    </row>
    <row r="36" spans="1:14">
      <c r="A36" s="62" t="s">
        <v>110</v>
      </c>
      <c r="B36" s="56">
        <v>-447</v>
      </c>
      <c r="C36" s="56">
        <v>288250</v>
      </c>
      <c r="D36" s="56">
        <v>458904</v>
      </c>
      <c r="E36" s="56">
        <v>437694</v>
      </c>
      <c r="F36" s="56">
        <v>483281</v>
      </c>
      <c r="G36" s="56">
        <v>36514</v>
      </c>
      <c r="H36" s="56">
        <v>94231</v>
      </c>
      <c r="I36" s="56">
        <v>-141146</v>
      </c>
      <c r="J36" s="56">
        <v>47675</v>
      </c>
      <c r="K36" s="56">
        <v>223269</v>
      </c>
      <c r="L36" s="56">
        <v>196560</v>
      </c>
      <c r="M36" s="56">
        <v>614026</v>
      </c>
      <c r="N36" s="56">
        <v>467504</v>
      </c>
    </row>
    <row r="37" spans="1:14">
      <c r="A37" s="146" t="s">
        <v>66</v>
      </c>
      <c r="B37" s="147">
        <v>3371135</v>
      </c>
      <c r="C37" s="147">
        <v>2857498</v>
      </c>
      <c r="D37" s="147">
        <v>3205993</v>
      </c>
      <c r="E37" s="147">
        <v>2940369</v>
      </c>
      <c r="F37" s="147">
        <v>2497614</v>
      </c>
      <c r="G37" s="147">
        <v>-255746</v>
      </c>
      <c r="H37" s="147">
        <v>3700</v>
      </c>
      <c r="I37" s="147">
        <v>743341</v>
      </c>
      <c r="J37" s="147">
        <v>210681</v>
      </c>
      <c r="K37" s="147">
        <v>1203707</v>
      </c>
      <c r="L37" s="147">
        <v>920742</v>
      </c>
      <c r="M37" s="147">
        <v>2245568</v>
      </c>
      <c r="N37" s="147">
        <v>2335130</v>
      </c>
    </row>
    <row r="38" spans="1:14" ht="36" customHeight="1">
      <c r="A38" s="63" t="s">
        <v>126</v>
      </c>
      <c r="B38" s="56">
        <v>629</v>
      </c>
      <c r="C38" s="56">
        <v>637</v>
      </c>
      <c r="D38" s="56">
        <v>1550</v>
      </c>
      <c r="E38" s="56">
        <v>2924</v>
      </c>
      <c r="F38" s="56">
        <v>5052</v>
      </c>
      <c r="G38" s="56">
        <v>25875</v>
      </c>
      <c r="H38" s="56">
        <v>25773</v>
      </c>
      <c r="I38" s="56">
        <v>-199590</v>
      </c>
      <c r="J38" s="56">
        <v>-6700</v>
      </c>
      <c r="K38" s="56">
        <v>17688</v>
      </c>
      <c r="L38" s="56">
        <v>-92577</v>
      </c>
      <c r="M38" s="56">
        <v>56700</v>
      </c>
      <c r="N38" s="56">
        <v>-81589</v>
      </c>
    </row>
    <row r="39" spans="1:14" ht="36" customHeight="1">
      <c r="A39" s="63" t="s">
        <v>105</v>
      </c>
      <c r="B39" s="56">
        <v>386850</v>
      </c>
      <c r="C39" s="56">
        <v>431516</v>
      </c>
      <c r="D39" s="56">
        <v>486907</v>
      </c>
      <c r="E39" s="56">
        <v>320033</v>
      </c>
      <c r="F39" s="56">
        <v>216375</v>
      </c>
      <c r="G39" s="56">
        <v>-216707</v>
      </c>
      <c r="H39" s="56">
        <v>-62093</v>
      </c>
      <c r="I39" s="56">
        <v>170191</v>
      </c>
      <c r="J39" s="56">
        <v>74869</v>
      </c>
      <c r="K39" s="56">
        <v>89436</v>
      </c>
      <c r="L39" s="56">
        <v>20716</v>
      </c>
      <c r="M39" s="56">
        <v>-62425</v>
      </c>
      <c r="N39" s="56">
        <v>185021</v>
      </c>
    </row>
    <row r="40" spans="1:14" ht="36" customHeight="1">
      <c r="A40" s="63" t="s">
        <v>127</v>
      </c>
      <c r="B40" s="56">
        <v>1235784</v>
      </c>
      <c r="C40" s="56">
        <v>1116193</v>
      </c>
      <c r="D40" s="56">
        <v>1315641</v>
      </c>
      <c r="E40" s="56">
        <v>1218934</v>
      </c>
      <c r="F40" s="56">
        <v>1059313</v>
      </c>
      <c r="G40" s="56">
        <v>-35521</v>
      </c>
      <c r="H40" s="56">
        <v>37724</v>
      </c>
      <c r="I40" s="56">
        <v>214886</v>
      </c>
      <c r="J40" s="56">
        <v>56700</v>
      </c>
      <c r="K40" s="56">
        <v>495309</v>
      </c>
      <c r="L40" s="56">
        <v>440609</v>
      </c>
      <c r="M40" s="56">
        <v>1061516</v>
      </c>
      <c r="N40" s="56">
        <v>992618</v>
      </c>
    </row>
    <row r="41" spans="1:14">
      <c r="A41" s="146" t="s">
        <v>156</v>
      </c>
      <c r="B41" s="147">
        <v>1747872</v>
      </c>
      <c r="C41" s="147">
        <v>1309152</v>
      </c>
      <c r="D41" s="147">
        <v>1401895</v>
      </c>
      <c r="E41" s="147">
        <v>1398478</v>
      </c>
      <c r="F41" s="147">
        <v>1216874</v>
      </c>
      <c r="G41" s="147">
        <v>-29393</v>
      </c>
      <c r="H41" s="147">
        <v>2296</v>
      </c>
      <c r="I41" s="147">
        <v>557854</v>
      </c>
      <c r="J41" s="147">
        <v>85812</v>
      </c>
      <c r="K41" s="147">
        <v>601274</v>
      </c>
      <c r="L41" s="147">
        <v>551994</v>
      </c>
      <c r="M41" s="147">
        <v>1189777</v>
      </c>
      <c r="N41" s="147">
        <v>1239080</v>
      </c>
    </row>
  </sheetData>
  <conditionalFormatting sqref="A6:N34 A36:N36 A38:N40">
    <cfRule type="expression" dxfId="20" priority="1" stopIfTrue="1">
      <formula>MOD(ROW(),2)=1</formula>
    </cfRule>
  </conditionalFormatting>
  <pageMargins left="0.5" right="0.5" top="0.5" bottom="0.5" header="0.25" footer="0.25"/>
  <pageSetup scale="45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3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41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52" t="s">
        <v>67</v>
      </c>
    </row>
    <row r="6" spans="1:6">
      <c r="A6" s="53" t="s">
        <v>0</v>
      </c>
      <c r="B6" s="54">
        <v>3027796</v>
      </c>
      <c r="C6" s="54">
        <v>3472155</v>
      </c>
      <c r="D6" s="54">
        <v>4092549</v>
      </c>
      <c r="E6" s="54">
        <v>5170707</v>
      </c>
      <c r="F6" s="54">
        <v>6303315</v>
      </c>
    </row>
    <row r="7" spans="1:6">
      <c r="A7" s="55" t="s">
        <v>68</v>
      </c>
      <c r="B7" s="56">
        <v>57540</v>
      </c>
      <c r="C7" s="56">
        <v>129911</v>
      </c>
      <c r="D7" s="56">
        <v>138661</v>
      </c>
      <c r="E7" s="56">
        <v>253991</v>
      </c>
      <c r="F7" s="56">
        <v>525127</v>
      </c>
    </row>
    <row r="8" spans="1:6">
      <c r="A8" s="55" t="s">
        <v>91</v>
      </c>
      <c r="B8" s="56"/>
      <c r="C8" s="56"/>
      <c r="D8" s="56"/>
      <c r="E8" s="56"/>
      <c r="F8" s="56"/>
    </row>
    <row r="9" spans="1:6">
      <c r="A9" s="57" t="s">
        <v>69</v>
      </c>
      <c r="B9" s="56"/>
      <c r="C9" s="56"/>
      <c r="D9" s="56"/>
      <c r="E9" s="56"/>
      <c r="F9" s="56"/>
    </row>
    <row r="10" spans="1:6">
      <c r="A10" s="58" t="s">
        <v>3</v>
      </c>
      <c r="B10" s="56">
        <v>1876507</v>
      </c>
      <c r="C10" s="56">
        <v>1739000</v>
      </c>
      <c r="D10" s="56">
        <v>2106000</v>
      </c>
      <c r="E10" s="56">
        <v>5653452</v>
      </c>
      <c r="F10" s="56">
        <v>5381640</v>
      </c>
    </row>
    <row r="11" spans="1:6">
      <c r="A11" s="58" t="s">
        <v>70</v>
      </c>
      <c r="B11" s="56">
        <v>561373</v>
      </c>
      <c r="C11" s="56">
        <v>1126332</v>
      </c>
      <c r="D11" s="56">
        <v>-384393</v>
      </c>
      <c r="E11" s="56">
        <v>8675246</v>
      </c>
      <c r="F11" s="56">
        <v>-3435056</v>
      </c>
    </row>
    <row r="12" spans="1:6">
      <c r="A12" s="57" t="s">
        <v>100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415862</v>
      </c>
      <c r="C13" s="56">
        <v>393478</v>
      </c>
      <c r="D13" s="56">
        <v>391628</v>
      </c>
      <c r="E13" s="56">
        <v>1003822</v>
      </c>
      <c r="F13" s="56">
        <v>850327</v>
      </c>
    </row>
    <row r="14" spans="1:6">
      <c r="A14" s="58" t="s">
        <v>70</v>
      </c>
      <c r="B14" s="56">
        <v>49917</v>
      </c>
      <c r="C14" s="56">
        <v>215003</v>
      </c>
      <c r="D14" s="56">
        <v>-114607</v>
      </c>
      <c r="E14" s="56">
        <v>1456201</v>
      </c>
      <c r="F14" s="56">
        <v>-1563849</v>
      </c>
    </row>
    <row r="15" spans="1:6">
      <c r="A15" s="59" t="s">
        <v>92</v>
      </c>
      <c r="B15" s="11">
        <v>2903659</v>
      </c>
      <c r="C15" s="11">
        <v>3473813</v>
      </c>
      <c r="D15" s="11">
        <v>1998628</v>
      </c>
      <c r="E15" s="11">
        <v>16788721</v>
      </c>
      <c r="F15" s="11">
        <v>1233062</v>
      </c>
    </row>
    <row r="16" spans="1:6">
      <c r="A16" s="55" t="s">
        <v>71</v>
      </c>
      <c r="B16" s="56">
        <v>171947</v>
      </c>
      <c r="C16" s="56">
        <v>182398</v>
      </c>
      <c r="D16" s="56">
        <v>125231</v>
      </c>
      <c r="E16" s="56">
        <v>160643</v>
      </c>
      <c r="F16" s="56">
        <v>271612</v>
      </c>
    </row>
    <row r="17" spans="1:6">
      <c r="A17" s="55" t="s">
        <v>72</v>
      </c>
      <c r="B17" s="56">
        <v>672317</v>
      </c>
      <c r="C17" s="56">
        <v>79993</v>
      </c>
      <c r="D17" s="56">
        <v>-253142</v>
      </c>
      <c r="E17" s="56">
        <v>203086</v>
      </c>
      <c r="F17" s="56">
        <v>184557</v>
      </c>
    </row>
    <row r="18" spans="1:6">
      <c r="A18" s="60" t="s">
        <v>73</v>
      </c>
      <c r="B18" s="167">
        <v>6833259</v>
      </c>
      <c r="C18" s="167">
        <v>7338270</v>
      </c>
      <c r="D18" s="167">
        <v>6101927</v>
      </c>
      <c r="E18" s="167">
        <v>22577148</v>
      </c>
      <c r="F18" s="167">
        <v>8517673</v>
      </c>
    </row>
    <row r="19" spans="1:6">
      <c r="A19" s="52" t="s">
        <v>74</v>
      </c>
      <c r="B19" s="56"/>
      <c r="C19" s="56"/>
      <c r="D19" s="56"/>
      <c r="E19" s="56"/>
      <c r="F19" s="56"/>
    </row>
    <row r="20" spans="1:6">
      <c r="A20" s="55" t="s">
        <v>75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1609957</v>
      </c>
      <c r="C21" s="56">
        <v>1820330</v>
      </c>
      <c r="D21" s="56">
        <v>1855619</v>
      </c>
      <c r="E21" s="56">
        <v>2161973</v>
      </c>
      <c r="F21" s="56">
        <v>2569780</v>
      </c>
    </row>
    <row r="22" spans="1:6">
      <c r="A22" s="57" t="s">
        <v>76</v>
      </c>
      <c r="B22" s="56">
        <v>33916</v>
      </c>
      <c r="C22" s="56">
        <v>44300</v>
      </c>
      <c r="D22" s="56">
        <v>44425</v>
      </c>
      <c r="E22" s="56">
        <v>98112</v>
      </c>
      <c r="F22" s="56">
        <v>207998</v>
      </c>
    </row>
    <row r="23" spans="1:6">
      <c r="A23" s="57" t="s">
        <v>77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711076</v>
      </c>
      <c r="C24" s="56">
        <v>662942</v>
      </c>
      <c r="D24" s="56">
        <v>843230</v>
      </c>
      <c r="E24" s="56">
        <v>2311993</v>
      </c>
      <c r="F24" s="56">
        <v>2225264</v>
      </c>
    </row>
    <row r="25" spans="1:6">
      <c r="A25" s="58" t="s">
        <v>70</v>
      </c>
      <c r="B25" s="56">
        <v>319742</v>
      </c>
      <c r="C25" s="56">
        <v>540285</v>
      </c>
      <c r="D25" s="56">
        <v>-154516</v>
      </c>
      <c r="E25" s="56">
        <v>3778048</v>
      </c>
      <c r="F25" s="56">
        <v>-1470588</v>
      </c>
    </row>
    <row r="26" spans="1:6">
      <c r="A26" s="61" t="s">
        <v>78</v>
      </c>
      <c r="B26" s="11">
        <v>2674691</v>
      </c>
      <c r="C26" s="11">
        <v>3067857</v>
      </c>
      <c r="D26" s="11">
        <v>2588758</v>
      </c>
      <c r="E26" s="11">
        <v>8350126</v>
      </c>
      <c r="F26" s="11">
        <v>3532454</v>
      </c>
    </row>
    <row r="27" spans="1:6">
      <c r="A27" s="55" t="s">
        <v>79</v>
      </c>
      <c r="B27" s="56">
        <v>594873</v>
      </c>
      <c r="C27" s="56">
        <v>679408</v>
      </c>
      <c r="D27" s="56">
        <v>711782</v>
      </c>
      <c r="E27" s="56">
        <v>917847</v>
      </c>
      <c r="F27" s="56">
        <v>1092671</v>
      </c>
    </row>
    <row r="28" spans="1:6">
      <c r="A28" s="55" t="s">
        <v>39</v>
      </c>
      <c r="B28" s="56">
        <v>163990</v>
      </c>
      <c r="C28" s="56">
        <v>199648</v>
      </c>
      <c r="D28" s="56">
        <v>166162</v>
      </c>
      <c r="E28" s="56">
        <v>198268</v>
      </c>
      <c r="F28" s="56">
        <v>317225</v>
      </c>
    </row>
    <row r="29" spans="1:6">
      <c r="A29" s="55" t="s">
        <v>80</v>
      </c>
      <c r="B29" s="56">
        <v>78486</v>
      </c>
      <c r="C29" s="56">
        <v>17738</v>
      </c>
      <c r="D29" s="56">
        <v>12864</v>
      </c>
      <c r="E29" s="56">
        <v>10376</v>
      </c>
      <c r="F29" s="56">
        <v>30675</v>
      </c>
    </row>
    <row r="30" spans="1:6">
      <c r="A30" s="60" t="s">
        <v>81</v>
      </c>
      <c r="B30" s="167">
        <v>3512040</v>
      </c>
      <c r="C30" s="167">
        <v>3964651</v>
      </c>
      <c r="D30" s="167">
        <v>3479566</v>
      </c>
      <c r="E30" s="167">
        <v>9476617</v>
      </c>
      <c r="F30" s="167">
        <v>4973025</v>
      </c>
    </row>
    <row r="31" spans="1:6">
      <c r="A31" s="52" t="s">
        <v>226</v>
      </c>
      <c r="B31" s="56"/>
      <c r="C31" s="56"/>
      <c r="D31" s="56"/>
      <c r="E31" s="56"/>
      <c r="F31" s="56"/>
    </row>
    <row r="32" spans="1:6">
      <c r="A32" s="62" t="s">
        <v>109</v>
      </c>
      <c r="B32" s="56">
        <v>0</v>
      </c>
      <c r="C32" s="56">
        <v>161567</v>
      </c>
      <c r="D32" s="56">
        <v>-35383</v>
      </c>
      <c r="E32" s="56">
        <v>-2759</v>
      </c>
      <c r="F32" s="56">
        <v>22283</v>
      </c>
    </row>
    <row r="33" spans="1:6">
      <c r="A33" s="62" t="s">
        <v>267</v>
      </c>
      <c r="B33" s="56">
        <v>191722</v>
      </c>
      <c r="C33" s="56">
        <v>282829</v>
      </c>
      <c r="D33" s="56">
        <v>30542</v>
      </c>
      <c r="E33" s="56">
        <v>461624</v>
      </c>
      <c r="F33" s="56">
        <v>-105142</v>
      </c>
    </row>
    <row r="34" spans="1:6">
      <c r="A34" s="146" t="s">
        <v>37</v>
      </c>
      <c r="B34" s="147">
        <v>3512941</v>
      </c>
      <c r="C34" s="147">
        <v>3818015</v>
      </c>
      <c r="D34" s="147">
        <v>2617520</v>
      </c>
      <c r="E34" s="147">
        <v>13559396</v>
      </c>
      <c r="F34" s="147">
        <v>3461789</v>
      </c>
    </row>
    <row r="35" spans="1:6">
      <c r="A35" s="62" t="s">
        <v>110</v>
      </c>
      <c r="B35" s="56">
        <v>249390</v>
      </c>
      <c r="C35" s="56">
        <v>-47952</v>
      </c>
      <c r="D35" s="56">
        <v>356014</v>
      </c>
      <c r="E35" s="56">
        <v>1184401</v>
      </c>
      <c r="F35" s="56">
        <v>472880</v>
      </c>
    </row>
    <row r="36" spans="1:6">
      <c r="A36" s="146" t="s">
        <v>36</v>
      </c>
      <c r="B36" s="147">
        <v>3263551</v>
      </c>
      <c r="C36" s="147">
        <v>3865967</v>
      </c>
      <c r="D36" s="147">
        <v>2261506</v>
      </c>
      <c r="E36" s="147">
        <v>12374995</v>
      </c>
      <c r="F36" s="147">
        <v>2988909</v>
      </c>
    </row>
    <row r="37" spans="1:6" ht="36" customHeight="1">
      <c r="A37" s="63" t="s">
        <v>94</v>
      </c>
      <c r="B37" s="56">
        <v>-2104</v>
      </c>
      <c r="C37" s="56">
        <v>-121</v>
      </c>
      <c r="D37" s="56">
        <v>-13898</v>
      </c>
      <c r="E37" s="56">
        <v>5740</v>
      </c>
      <c r="F37" s="56">
        <v>-142890</v>
      </c>
    </row>
    <row r="38" spans="1:6" ht="36" customHeight="1">
      <c r="A38" s="63" t="s">
        <v>102</v>
      </c>
      <c r="B38" s="56">
        <v>358878</v>
      </c>
      <c r="C38" s="56">
        <v>476779</v>
      </c>
      <c r="D38" s="56">
        <v>217117</v>
      </c>
      <c r="E38" s="56">
        <v>1625306</v>
      </c>
      <c r="F38" s="56">
        <v>107766</v>
      </c>
    </row>
    <row r="39" spans="1:6" ht="36" customHeight="1">
      <c r="A39" s="63" t="s">
        <v>103</v>
      </c>
      <c r="B39" s="56">
        <v>1364989</v>
      </c>
      <c r="C39" s="56">
        <v>1339627</v>
      </c>
      <c r="D39" s="56">
        <v>1012924</v>
      </c>
      <c r="E39" s="56">
        <v>4886552</v>
      </c>
      <c r="F39" s="56">
        <v>1276402</v>
      </c>
    </row>
    <row r="40" spans="1:6">
      <c r="A40" s="146" t="s">
        <v>157</v>
      </c>
      <c r="B40" s="147">
        <v>1541788</v>
      </c>
      <c r="C40" s="147">
        <v>2049682</v>
      </c>
      <c r="D40" s="147">
        <v>1045363</v>
      </c>
      <c r="E40" s="147">
        <v>5857397</v>
      </c>
      <c r="F40" s="147">
        <v>1747631</v>
      </c>
    </row>
  </sheetData>
  <conditionalFormatting sqref="A5:F33 A35:F35 A37:F39">
    <cfRule type="expression" dxfId="19" priority="41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N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4" width="14.625" style="26" customWidth="1"/>
    <col min="5" max="9" width="14.625" customWidth="1"/>
    <col min="10" max="14" width="14.625" style="26" customWidth="1"/>
    <col min="15" max="16384" width="9" style="26"/>
  </cols>
  <sheetData>
    <row r="1" spans="1:14" ht="30.75" thickBot="1">
      <c r="A1" s="74" t="s">
        <v>1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</row>
    <row r="2" spans="1:14" ht="16.350000000000001" customHeight="1" thickTop="1">
      <c r="A2" s="153"/>
      <c r="E2" s="26"/>
      <c r="F2" s="26"/>
      <c r="G2" s="26"/>
      <c r="H2" s="26"/>
      <c r="I2" s="26"/>
    </row>
    <row r="3" spans="1:14" ht="16.350000000000001" customHeight="1">
      <c r="A3" s="153"/>
      <c r="E3" s="26"/>
      <c r="F3" s="26"/>
      <c r="G3" s="26"/>
      <c r="H3" s="26"/>
      <c r="I3" s="26"/>
    </row>
    <row r="4" spans="1:14" ht="15.95" customHeight="1">
      <c r="A4" s="152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233" t="s">
        <v>260</v>
      </c>
      <c r="N4" s="233"/>
    </row>
    <row r="5" spans="1:14">
      <c r="A5" s="161" t="s">
        <v>122</v>
      </c>
      <c r="B5" s="149" t="s">
        <v>142</v>
      </c>
      <c r="C5" s="149" t="s">
        <v>150</v>
      </c>
      <c r="D5" s="149" t="s">
        <v>154</v>
      </c>
      <c r="E5" s="149" t="s">
        <v>198</v>
      </c>
      <c r="F5" s="149" t="s">
        <v>199</v>
      </c>
      <c r="G5" s="149" t="s">
        <v>223</v>
      </c>
      <c r="H5" s="149" t="s">
        <v>227</v>
      </c>
      <c r="I5" s="149" t="s">
        <v>232</v>
      </c>
      <c r="J5" s="149" t="s">
        <v>236</v>
      </c>
      <c r="K5" s="149" t="s">
        <v>261</v>
      </c>
      <c r="L5" s="149" t="s">
        <v>268</v>
      </c>
      <c r="M5" s="222" t="s">
        <v>227</v>
      </c>
      <c r="N5" s="149" t="s">
        <v>268</v>
      </c>
    </row>
    <row r="6" spans="1:14" ht="18" customHeight="1">
      <c r="A6" s="38" t="s">
        <v>158</v>
      </c>
      <c r="B6" s="39">
        <v>1747872</v>
      </c>
      <c r="C6" s="39">
        <v>1309152</v>
      </c>
      <c r="D6" s="39">
        <v>1401895</v>
      </c>
      <c r="E6" s="39">
        <v>1398478</v>
      </c>
      <c r="F6" s="39">
        <v>1216874</v>
      </c>
      <c r="G6" s="39">
        <v>-29393</v>
      </c>
      <c r="H6" s="39">
        <v>2296</v>
      </c>
      <c r="I6" s="39">
        <v>557854</v>
      </c>
      <c r="J6" s="39">
        <v>85812</v>
      </c>
      <c r="K6" s="39">
        <v>601274</v>
      </c>
      <c r="L6" s="39">
        <v>551994</v>
      </c>
      <c r="M6" s="39">
        <v>1189777</v>
      </c>
      <c r="N6" s="39">
        <v>1239080</v>
      </c>
    </row>
    <row r="7" spans="1:14" ht="36" customHeight="1">
      <c r="A7" s="40" t="s">
        <v>263</v>
      </c>
      <c r="B7" s="41">
        <v>1235784</v>
      </c>
      <c r="C7" s="41">
        <v>1116193</v>
      </c>
      <c r="D7" s="41">
        <v>1315641</v>
      </c>
      <c r="E7" s="41">
        <v>1218934</v>
      </c>
      <c r="F7" s="41">
        <v>1059313</v>
      </c>
      <c r="G7" s="41">
        <v>-35521</v>
      </c>
      <c r="H7" s="41">
        <v>37724</v>
      </c>
      <c r="I7" s="41">
        <v>214886</v>
      </c>
      <c r="J7" s="41">
        <v>56700</v>
      </c>
      <c r="K7" s="41">
        <v>495309</v>
      </c>
      <c r="L7" s="41">
        <v>440609</v>
      </c>
      <c r="M7" s="41">
        <v>1061516</v>
      </c>
      <c r="N7" s="41">
        <v>992618</v>
      </c>
    </row>
    <row r="8" spans="1:14" ht="36" customHeight="1">
      <c r="A8" s="40" t="s">
        <v>259</v>
      </c>
      <c r="B8" s="41">
        <v>386850</v>
      </c>
      <c r="C8" s="41">
        <v>431516</v>
      </c>
      <c r="D8" s="41">
        <v>486907</v>
      </c>
      <c r="E8" s="41">
        <v>320033</v>
      </c>
      <c r="F8" s="41">
        <v>216375</v>
      </c>
      <c r="G8" s="41">
        <v>-216707</v>
      </c>
      <c r="H8" s="41">
        <v>-62093</v>
      </c>
      <c r="I8" s="41">
        <v>170191</v>
      </c>
      <c r="J8" s="41">
        <v>74869</v>
      </c>
      <c r="K8" s="41">
        <v>89436</v>
      </c>
      <c r="L8" s="41">
        <v>20716</v>
      </c>
      <c r="M8" s="41">
        <v>-62425</v>
      </c>
      <c r="N8" s="41">
        <v>185021</v>
      </c>
    </row>
    <row r="9" spans="1:14" ht="36" customHeight="1">
      <c r="A9" s="40" t="s">
        <v>264</v>
      </c>
      <c r="B9" s="42">
        <v>629</v>
      </c>
      <c r="C9" s="42">
        <v>637</v>
      </c>
      <c r="D9" s="42">
        <v>1550</v>
      </c>
      <c r="E9" s="42">
        <v>2924</v>
      </c>
      <c r="F9" s="42">
        <v>5052</v>
      </c>
      <c r="G9" s="42">
        <v>25875</v>
      </c>
      <c r="H9" s="42">
        <v>25773</v>
      </c>
      <c r="I9" s="42">
        <v>-199590</v>
      </c>
      <c r="J9" s="42">
        <v>-6700</v>
      </c>
      <c r="K9" s="42">
        <v>17688</v>
      </c>
      <c r="L9" s="42">
        <v>-92577</v>
      </c>
      <c r="M9" s="42">
        <v>56700</v>
      </c>
      <c r="N9" s="42">
        <v>-81589</v>
      </c>
    </row>
    <row r="10" spans="1:14" ht="16.5" customHeight="1">
      <c r="A10" s="38" t="s">
        <v>66</v>
      </c>
      <c r="B10" s="39">
        <v>3371135</v>
      </c>
      <c r="C10" s="39">
        <v>2857498</v>
      </c>
      <c r="D10" s="39">
        <v>3205993</v>
      </c>
      <c r="E10" s="39">
        <v>2940369</v>
      </c>
      <c r="F10" s="39">
        <v>2497614</v>
      </c>
      <c r="G10" s="39">
        <v>-255746</v>
      </c>
      <c r="H10" s="39">
        <v>3700</v>
      </c>
      <c r="I10" s="39">
        <v>743341</v>
      </c>
      <c r="J10" s="39">
        <v>210681</v>
      </c>
      <c r="K10" s="39">
        <v>1203707</v>
      </c>
      <c r="L10" s="39">
        <v>920742</v>
      </c>
      <c r="M10" s="39">
        <v>2245568</v>
      </c>
      <c r="N10" s="39">
        <v>2335130</v>
      </c>
    </row>
    <row r="11" spans="1:14">
      <c r="A11" s="43" t="s">
        <v>110</v>
      </c>
      <c r="B11" s="42">
        <v>-447</v>
      </c>
      <c r="C11" s="42">
        <v>288250</v>
      </c>
      <c r="D11" s="42">
        <v>458904</v>
      </c>
      <c r="E11" s="42">
        <v>437694</v>
      </c>
      <c r="F11" s="42">
        <v>483281</v>
      </c>
      <c r="G11" s="42">
        <v>36514</v>
      </c>
      <c r="H11" s="42">
        <v>94231</v>
      </c>
      <c r="I11" s="42">
        <v>-141146</v>
      </c>
      <c r="J11" s="42">
        <v>47675</v>
      </c>
      <c r="K11" s="42">
        <v>223269</v>
      </c>
      <c r="L11" s="42">
        <v>196560</v>
      </c>
      <c r="M11" s="42">
        <v>614026</v>
      </c>
      <c r="N11" s="42">
        <v>467504</v>
      </c>
    </row>
    <row r="12" spans="1:14">
      <c r="A12" s="44" t="s">
        <v>111</v>
      </c>
      <c r="B12" s="39">
        <v>3370688</v>
      </c>
      <c r="C12" s="39">
        <v>3145748</v>
      </c>
      <c r="D12" s="39">
        <v>3664897</v>
      </c>
      <c r="E12" s="39">
        <v>3378063</v>
      </c>
      <c r="F12" s="39">
        <v>2980895</v>
      </c>
      <c r="G12" s="39">
        <v>-219232</v>
      </c>
      <c r="H12" s="39">
        <v>97931</v>
      </c>
      <c r="I12" s="39">
        <v>602195</v>
      </c>
      <c r="J12" s="39">
        <v>258356</v>
      </c>
      <c r="K12" s="39">
        <v>1426976</v>
      </c>
      <c r="L12" s="39">
        <v>1117302</v>
      </c>
      <c r="M12" s="39">
        <v>2859594</v>
      </c>
      <c r="N12" s="39">
        <v>2802634</v>
      </c>
    </row>
    <row r="13" spans="1:14">
      <c r="A13" s="43" t="s">
        <v>293</v>
      </c>
      <c r="B13" s="41">
        <v>27888</v>
      </c>
      <c r="C13" s="41">
        <v>35533</v>
      </c>
      <c r="D13" s="41">
        <v>59193</v>
      </c>
      <c r="E13" s="41">
        <v>21424</v>
      </c>
      <c r="F13" s="41">
        <v>25333</v>
      </c>
      <c r="G13" s="41">
        <v>25141</v>
      </c>
      <c r="H13" s="41">
        <v>9247</v>
      </c>
      <c r="I13" s="41">
        <v>-2588</v>
      </c>
      <c r="J13" s="41">
        <v>8621</v>
      </c>
      <c r="K13" s="41">
        <v>2228</v>
      </c>
      <c r="L13" s="41">
        <v>6250</v>
      </c>
      <c r="M13" s="41">
        <v>59721</v>
      </c>
      <c r="N13" s="41">
        <v>17099</v>
      </c>
    </row>
    <row r="14" spans="1:14">
      <c r="A14" s="43" t="s">
        <v>40</v>
      </c>
      <c r="B14" s="41">
        <v>17124</v>
      </c>
      <c r="C14" s="41">
        <v>17044</v>
      </c>
      <c r="D14" s="41">
        <v>17044</v>
      </c>
      <c r="E14" s="41">
        <v>17044</v>
      </c>
      <c r="F14" s="41">
        <v>17044</v>
      </c>
      <c r="G14" s="41">
        <v>17044</v>
      </c>
      <c r="H14" s="41">
        <v>13238</v>
      </c>
      <c r="I14" s="41">
        <v>13155</v>
      </c>
      <c r="J14" s="41">
        <v>11341</v>
      </c>
      <c r="K14" s="41">
        <v>7412</v>
      </c>
      <c r="L14" s="41">
        <v>7357</v>
      </c>
      <c r="M14" s="41">
        <v>47326</v>
      </c>
      <c r="N14" s="41">
        <v>26110</v>
      </c>
    </row>
    <row r="15" spans="1:14">
      <c r="A15" s="40" t="s">
        <v>41</v>
      </c>
      <c r="B15" s="41">
        <v>-387479</v>
      </c>
      <c r="C15" s="41">
        <v>-432153</v>
      </c>
      <c r="D15" s="41">
        <v>-488457</v>
      </c>
      <c r="E15" s="41">
        <v>-322957</v>
      </c>
      <c r="F15" s="41">
        <v>-221427</v>
      </c>
      <c r="G15" s="41">
        <v>190832</v>
      </c>
      <c r="H15" s="41">
        <v>36320</v>
      </c>
      <c r="I15" s="41">
        <v>29399</v>
      </c>
      <c r="J15" s="41">
        <v>-68169</v>
      </c>
      <c r="K15" s="41">
        <v>-107124</v>
      </c>
      <c r="L15" s="41">
        <v>71861</v>
      </c>
      <c r="M15" s="41">
        <v>5725</v>
      </c>
      <c r="N15" s="41">
        <v>-103432</v>
      </c>
    </row>
    <row r="16" spans="1:14">
      <c r="A16" s="43" t="s">
        <v>57</v>
      </c>
      <c r="B16" s="41">
        <v>-2464497</v>
      </c>
      <c r="C16" s="41">
        <v>-2697170</v>
      </c>
      <c r="D16" s="41">
        <v>-2724366</v>
      </c>
      <c r="E16" s="41">
        <v>-789213</v>
      </c>
      <c r="F16" s="41">
        <v>-1293050</v>
      </c>
      <c r="G16" s="41">
        <v>3467668</v>
      </c>
      <c r="H16" s="41">
        <v>771637</v>
      </c>
      <c r="I16" s="41">
        <v>490723</v>
      </c>
      <c r="J16" s="41">
        <v>759316</v>
      </c>
      <c r="K16" s="41">
        <v>-114379</v>
      </c>
      <c r="L16" s="41">
        <v>63209</v>
      </c>
      <c r="M16" s="41">
        <v>2946255</v>
      </c>
      <c r="N16" s="41">
        <v>708146</v>
      </c>
    </row>
    <row r="17" spans="1:14">
      <c r="A17" s="43" t="s">
        <v>58</v>
      </c>
      <c r="B17" s="41">
        <v>1049969</v>
      </c>
      <c r="C17" s="41">
        <v>1150219</v>
      </c>
      <c r="D17" s="41">
        <v>1193853</v>
      </c>
      <c r="E17" s="41">
        <v>384007</v>
      </c>
      <c r="F17" s="41">
        <v>472284</v>
      </c>
      <c r="G17" s="41">
        <v>-1386543</v>
      </c>
      <c r="H17" s="41">
        <v>-359590</v>
      </c>
      <c r="I17" s="41">
        <v>-196739</v>
      </c>
      <c r="J17" s="41">
        <v>-313249</v>
      </c>
      <c r="K17" s="41">
        <v>54155</v>
      </c>
      <c r="L17" s="41">
        <v>11866</v>
      </c>
      <c r="M17" s="41">
        <v>-1273849</v>
      </c>
      <c r="N17" s="41">
        <v>-247228</v>
      </c>
    </row>
    <row r="18" spans="1:14">
      <c r="A18" s="43" t="s">
        <v>86</v>
      </c>
      <c r="B18" s="41">
        <v>-423934</v>
      </c>
      <c r="C18" s="41">
        <v>-104658</v>
      </c>
      <c r="D18" s="41">
        <v>2343</v>
      </c>
      <c r="E18" s="41">
        <v>-153518</v>
      </c>
      <c r="F18" s="41">
        <v>-26758</v>
      </c>
      <c r="G18" s="41">
        <v>203288</v>
      </c>
      <c r="H18" s="41">
        <v>996105</v>
      </c>
      <c r="I18" s="41">
        <v>62894</v>
      </c>
      <c r="J18" s="41">
        <v>479120</v>
      </c>
      <c r="K18" s="41">
        <v>-160702</v>
      </c>
      <c r="L18" s="41">
        <v>-84780</v>
      </c>
      <c r="M18" s="41">
        <v>1172635</v>
      </c>
      <c r="N18" s="41">
        <v>233638</v>
      </c>
    </row>
    <row r="19" spans="1:14">
      <c r="A19" s="45" t="s">
        <v>59</v>
      </c>
      <c r="B19" s="41">
        <v>-60273</v>
      </c>
      <c r="C19" s="41">
        <v>-27870</v>
      </c>
      <c r="D19" s="41">
        <v>-64109</v>
      </c>
      <c r="E19" s="41">
        <v>-50633</v>
      </c>
      <c r="F19" s="41">
        <v>-72819</v>
      </c>
      <c r="G19" s="41">
        <v>-155704</v>
      </c>
      <c r="H19" s="41">
        <v>-198546</v>
      </c>
      <c r="I19" s="41">
        <v>243315</v>
      </c>
      <c r="J19" s="41">
        <v>14180</v>
      </c>
      <c r="K19" s="41">
        <v>31718</v>
      </c>
      <c r="L19" s="41">
        <v>-63748</v>
      </c>
      <c r="M19" s="41">
        <v>-427069</v>
      </c>
      <c r="N19" s="41">
        <v>-17850</v>
      </c>
    </row>
    <row r="20" spans="1:14">
      <c r="A20" s="43" t="s">
        <v>60</v>
      </c>
      <c r="B20" s="41">
        <v>144272</v>
      </c>
      <c r="C20" s="41">
        <v>121422</v>
      </c>
      <c r="D20" s="41">
        <v>129254</v>
      </c>
      <c r="E20" s="41">
        <v>164589</v>
      </c>
      <c r="F20" s="41">
        <v>201545</v>
      </c>
      <c r="G20" s="41">
        <v>195644</v>
      </c>
      <c r="H20" s="41">
        <v>190197</v>
      </c>
      <c r="I20" s="41">
        <v>194704</v>
      </c>
      <c r="J20" s="41">
        <v>268134</v>
      </c>
      <c r="K20" s="41">
        <v>249755</v>
      </c>
      <c r="L20" s="41">
        <v>255616</v>
      </c>
      <c r="M20" s="41">
        <v>587386</v>
      </c>
      <c r="N20" s="41">
        <v>773505</v>
      </c>
    </row>
    <row r="21" spans="1:14">
      <c r="A21" s="43" t="s">
        <v>129</v>
      </c>
      <c r="B21" s="41">
        <v>2708</v>
      </c>
      <c r="C21" s="41">
        <v>2551</v>
      </c>
      <c r="D21" s="41">
        <v>2488</v>
      </c>
      <c r="E21" s="41">
        <v>2441</v>
      </c>
      <c r="F21" s="41">
        <v>2485</v>
      </c>
      <c r="G21" s="41">
        <v>2476</v>
      </c>
      <c r="H21" s="41">
        <v>2460</v>
      </c>
      <c r="I21" s="41">
        <v>2445</v>
      </c>
      <c r="J21" s="41">
        <v>2447</v>
      </c>
      <c r="K21" s="41">
        <v>2413</v>
      </c>
      <c r="L21" s="41">
        <v>2425</v>
      </c>
      <c r="M21" s="41">
        <v>7421</v>
      </c>
      <c r="N21" s="41">
        <v>7285</v>
      </c>
    </row>
    <row r="22" spans="1:14">
      <c r="A22" s="43" t="s">
        <v>130</v>
      </c>
      <c r="B22" s="41">
        <v>-84222</v>
      </c>
      <c r="C22" s="41">
        <v>-140673</v>
      </c>
      <c r="D22" s="41">
        <v>-156867</v>
      </c>
      <c r="E22" s="41">
        <v>-377920</v>
      </c>
      <c r="F22" s="41">
        <v>-147652</v>
      </c>
      <c r="G22" s="41">
        <v>-354789</v>
      </c>
      <c r="H22" s="41">
        <v>-184130</v>
      </c>
      <c r="I22" s="41">
        <v>-105297</v>
      </c>
      <c r="J22" s="41">
        <v>-171005</v>
      </c>
      <c r="K22" s="41">
        <v>-180380</v>
      </c>
      <c r="L22" s="41">
        <v>-175747</v>
      </c>
      <c r="M22" s="41">
        <v>-686571</v>
      </c>
      <c r="N22" s="41">
        <v>-527132</v>
      </c>
    </row>
    <row r="23" spans="1:14">
      <c r="A23" s="88" t="s">
        <v>11</v>
      </c>
      <c r="B23" s="89">
        <v>1192244</v>
      </c>
      <c r="C23" s="89">
        <v>1069993</v>
      </c>
      <c r="D23" s="89">
        <v>1635273</v>
      </c>
      <c r="E23" s="89">
        <v>2273327</v>
      </c>
      <c r="F23" s="89">
        <v>1937880</v>
      </c>
      <c r="G23" s="89">
        <v>1985825</v>
      </c>
      <c r="H23" s="89">
        <v>1374869</v>
      </c>
      <c r="I23" s="89">
        <v>1334206</v>
      </c>
      <c r="J23" s="89">
        <v>1249092</v>
      </c>
      <c r="K23" s="89">
        <v>1212072</v>
      </c>
      <c r="L23" s="89">
        <v>1211611</v>
      </c>
      <c r="M23" s="89">
        <v>5298574</v>
      </c>
      <c r="N23" s="89">
        <v>3672775</v>
      </c>
    </row>
    <row r="24" spans="1:14">
      <c r="A24" s="43" t="s">
        <v>130</v>
      </c>
      <c r="B24" s="41">
        <v>84222</v>
      </c>
      <c r="C24" s="41">
        <v>140673</v>
      </c>
      <c r="D24" s="41">
        <v>156867</v>
      </c>
      <c r="E24" s="41">
        <v>377920</v>
      </c>
      <c r="F24" s="41">
        <v>147652</v>
      </c>
      <c r="G24" s="41">
        <v>354789</v>
      </c>
      <c r="H24" s="41">
        <v>184130</v>
      </c>
      <c r="I24" s="41">
        <v>105297</v>
      </c>
      <c r="J24" s="41">
        <v>171005</v>
      </c>
      <c r="K24" s="41">
        <v>180380</v>
      </c>
      <c r="L24" s="41">
        <v>175747</v>
      </c>
      <c r="M24" s="41">
        <v>686571</v>
      </c>
      <c r="N24" s="41">
        <v>527132</v>
      </c>
    </row>
    <row r="25" spans="1:14">
      <c r="A25" s="43" t="s">
        <v>162</v>
      </c>
      <c r="B25" s="41">
        <v>12928</v>
      </c>
      <c r="C25" s="41">
        <v>11201</v>
      </c>
      <c r="D25" s="41">
        <v>16238</v>
      </c>
      <c r="E25" s="41">
        <v>-6779</v>
      </c>
      <c r="F25" s="41">
        <v>12117</v>
      </c>
      <c r="G25" s="41">
        <v>3282</v>
      </c>
      <c r="H25" s="41">
        <v>22850</v>
      </c>
      <c r="I25" s="41">
        <v>-6755</v>
      </c>
      <c r="J25" s="41">
        <v>9108</v>
      </c>
      <c r="K25" s="41">
        <v>-46110</v>
      </c>
      <c r="L25" s="41">
        <v>-3890</v>
      </c>
      <c r="M25" s="41">
        <v>38249</v>
      </c>
      <c r="N25" s="41">
        <v>-40892</v>
      </c>
    </row>
    <row r="26" spans="1:14">
      <c r="A26" s="88" t="s">
        <v>61</v>
      </c>
      <c r="B26" s="89">
        <v>1289394</v>
      </c>
      <c r="C26" s="89">
        <v>1221867</v>
      </c>
      <c r="D26" s="89">
        <v>1808378</v>
      </c>
      <c r="E26" s="89">
        <v>2644468</v>
      </c>
      <c r="F26" s="89">
        <v>2097649</v>
      </c>
      <c r="G26" s="89">
        <v>2343896</v>
      </c>
      <c r="H26" s="89">
        <v>1581849</v>
      </c>
      <c r="I26" s="89">
        <v>1432748</v>
      </c>
      <c r="J26" s="89">
        <v>1429205</v>
      </c>
      <c r="K26" s="89">
        <v>1346342</v>
      </c>
      <c r="L26" s="89">
        <v>1383468</v>
      </c>
      <c r="M26" s="89">
        <v>6023394</v>
      </c>
      <c r="N26" s="89">
        <v>4159015</v>
      </c>
    </row>
    <row r="27" spans="1:14">
      <c r="A27" s="43" t="s">
        <v>131</v>
      </c>
      <c r="B27" s="41">
        <v>-401323</v>
      </c>
      <c r="C27" s="41">
        <v>-792938</v>
      </c>
      <c r="D27" s="41">
        <v>-1497477</v>
      </c>
      <c r="E27" s="41">
        <v>-1191374</v>
      </c>
      <c r="F27" s="41">
        <v>-1312810</v>
      </c>
      <c r="G27" s="41">
        <v>-2206774</v>
      </c>
      <c r="H27" s="41">
        <v>-469009</v>
      </c>
      <c r="I27" s="41">
        <v>-472745</v>
      </c>
      <c r="J27" s="41">
        <v>-641526</v>
      </c>
      <c r="K27" s="41">
        <v>-388423</v>
      </c>
      <c r="L27" s="41">
        <v>-337940</v>
      </c>
      <c r="M27" s="41">
        <v>-3988593</v>
      </c>
      <c r="N27" s="41">
        <v>-1367889</v>
      </c>
    </row>
    <row r="28" spans="1:14">
      <c r="A28" s="43" t="s">
        <v>132</v>
      </c>
      <c r="B28" s="41">
        <v>150924</v>
      </c>
      <c r="C28" s="41">
        <v>338271</v>
      </c>
      <c r="D28" s="41">
        <v>619074</v>
      </c>
      <c r="E28" s="41">
        <v>449301</v>
      </c>
      <c r="F28" s="41">
        <v>519120</v>
      </c>
      <c r="G28" s="41">
        <v>926974</v>
      </c>
      <c r="H28" s="41">
        <v>206224</v>
      </c>
      <c r="I28" s="41">
        <v>161779</v>
      </c>
      <c r="J28" s="41">
        <v>296024</v>
      </c>
      <c r="K28" s="41">
        <v>178370</v>
      </c>
      <c r="L28" s="41">
        <v>133995</v>
      </c>
      <c r="M28" s="41">
        <v>1652318</v>
      </c>
      <c r="N28" s="41">
        <v>608389</v>
      </c>
    </row>
    <row r="29" spans="1:14">
      <c r="A29" s="43" t="s">
        <v>265</v>
      </c>
      <c r="B29" s="41">
        <v>-298156</v>
      </c>
      <c r="C29" s="41">
        <v>-63132</v>
      </c>
      <c r="D29" s="41">
        <v>-151010</v>
      </c>
      <c r="E29" s="41">
        <v>-75468</v>
      </c>
      <c r="F29" s="41">
        <v>-157095</v>
      </c>
      <c r="G29" s="41">
        <v>-43509</v>
      </c>
      <c r="H29" s="41">
        <v>-139765</v>
      </c>
      <c r="I29" s="41">
        <v>-55887</v>
      </c>
      <c r="J29" s="41">
        <v>-43691</v>
      </c>
      <c r="K29" s="41">
        <v>7461</v>
      </c>
      <c r="L29" s="41">
        <v>-55500</v>
      </c>
      <c r="M29" s="41">
        <v>-340369</v>
      </c>
      <c r="N29" s="41">
        <v>-91730</v>
      </c>
    </row>
    <row r="30" spans="1:14">
      <c r="A30" s="90" t="s">
        <v>10</v>
      </c>
      <c r="B30" s="91">
        <v>740839</v>
      </c>
      <c r="C30" s="91">
        <v>704068</v>
      </c>
      <c r="D30" s="91">
        <v>778965</v>
      </c>
      <c r="E30" s="91">
        <v>1826927</v>
      </c>
      <c r="F30" s="91">
        <v>1146864</v>
      </c>
      <c r="G30" s="91">
        <v>1020587</v>
      </c>
      <c r="H30" s="91">
        <v>1179299</v>
      </c>
      <c r="I30" s="91">
        <v>1065895</v>
      </c>
      <c r="J30" s="91">
        <v>1040012</v>
      </c>
      <c r="K30" s="91">
        <v>1143750</v>
      </c>
      <c r="L30" s="91">
        <v>1124023</v>
      </c>
      <c r="M30" s="91">
        <v>3346750</v>
      </c>
      <c r="N30" s="91">
        <v>3307785</v>
      </c>
    </row>
    <row r="31" spans="1:14">
      <c r="A31" s="36"/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</row>
    <row r="32" spans="1:14">
      <c r="A32" s="44" t="s">
        <v>62</v>
      </c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</row>
    <row r="33" spans="1:14" ht="16.899999999999999" customHeight="1">
      <c r="A33" s="88" t="s">
        <v>11</v>
      </c>
      <c r="B33" s="89">
        <v>1192244</v>
      </c>
      <c r="C33" s="89">
        <v>1069993</v>
      </c>
      <c r="D33" s="89">
        <v>1635273</v>
      </c>
      <c r="E33" s="89">
        <v>2273327</v>
      </c>
      <c r="F33" s="89">
        <v>1937880</v>
      </c>
      <c r="G33" s="89">
        <v>1985825</v>
      </c>
      <c r="H33" s="89">
        <v>1374869</v>
      </c>
      <c r="I33" s="89">
        <v>1334206</v>
      </c>
      <c r="J33" s="89">
        <v>1249092</v>
      </c>
      <c r="K33" s="89">
        <v>1212072</v>
      </c>
      <c r="L33" s="89">
        <v>1211611</v>
      </c>
      <c r="M33" s="89">
        <v>5298574</v>
      </c>
      <c r="N33" s="89">
        <v>3672775</v>
      </c>
    </row>
    <row r="34" spans="1:14">
      <c r="A34" s="45" t="s">
        <v>134</v>
      </c>
      <c r="B34" s="41">
        <v>44340</v>
      </c>
      <c r="C34" s="41">
        <v>44132</v>
      </c>
      <c r="D34" s="41">
        <v>51773</v>
      </c>
      <c r="E34" s="41">
        <v>56387</v>
      </c>
      <c r="F34" s="41">
        <v>66602</v>
      </c>
      <c r="G34" s="41">
        <v>69425</v>
      </c>
      <c r="H34" s="41">
        <v>80312</v>
      </c>
      <c r="I34" s="41">
        <v>100230</v>
      </c>
      <c r="J34" s="41">
        <v>104209</v>
      </c>
      <c r="K34" s="41">
        <v>107130</v>
      </c>
      <c r="L34" s="41">
        <v>110014</v>
      </c>
      <c r="M34" s="41">
        <v>216339</v>
      </c>
      <c r="N34" s="41">
        <v>321353</v>
      </c>
    </row>
    <row r="35" spans="1:14">
      <c r="A35" s="43" t="s">
        <v>130</v>
      </c>
      <c r="B35" s="41">
        <v>84222</v>
      </c>
      <c r="C35" s="41">
        <v>140673</v>
      </c>
      <c r="D35" s="41">
        <v>156867</v>
      </c>
      <c r="E35" s="41">
        <v>377920</v>
      </c>
      <c r="F35" s="41">
        <v>147652</v>
      </c>
      <c r="G35" s="41">
        <v>354789</v>
      </c>
      <c r="H35" s="41">
        <v>184130</v>
      </c>
      <c r="I35" s="41">
        <v>105297</v>
      </c>
      <c r="J35" s="41">
        <v>171005</v>
      </c>
      <c r="K35" s="41">
        <v>180380</v>
      </c>
      <c r="L35" s="41">
        <v>175747</v>
      </c>
      <c r="M35" s="41">
        <v>686571</v>
      </c>
      <c r="N35" s="41">
        <v>527132</v>
      </c>
    </row>
    <row r="36" spans="1:14">
      <c r="A36" s="43" t="s">
        <v>151</v>
      </c>
      <c r="B36" s="41">
        <v>12293</v>
      </c>
      <c r="C36" s="41">
        <v>12581</v>
      </c>
      <c r="D36" s="41">
        <v>12771</v>
      </c>
      <c r="E36" s="41">
        <v>14542</v>
      </c>
      <c r="F36" s="41">
        <v>14316</v>
      </c>
      <c r="G36" s="41">
        <v>15644</v>
      </c>
      <c r="H36" s="41">
        <v>14958</v>
      </c>
      <c r="I36" s="41">
        <v>24301</v>
      </c>
      <c r="J36" s="41">
        <v>23175</v>
      </c>
      <c r="K36" s="41">
        <v>24100</v>
      </c>
      <c r="L36" s="41">
        <v>21598</v>
      </c>
      <c r="M36" s="41">
        <v>44918</v>
      </c>
      <c r="N36" s="41">
        <v>68873</v>
      </c>
    </row>
    <row r="37" spans="1:14">
      <c r="A37" s="92" t="s">
        <v>12</v>
      </c>
      <c r="B37" s="93">
        <v>1333099</v>
      </c>
      <c r="C37" s="93">
        <v>1267379</v>
      </c>
      <c r="D37" s="93">
        <v>1856684</v>
      </c>
      <c r="E37" s="93">
        <v>2722176</v>
      </c>
      <c r="F37" s="93">
        <v>2166450</v>
      </c>
      <c r="G37" s="93">
        <v>2425683</v>
      </c>
      <c r="H37" s="93">
        <v>1654269</v>
      </c>
      <c r="I37" s="93">
        <v>1564034</v>
      </c>
      <c r="J37" s="93">
        <v>1547481</v>
      </c>
      <c r="K37" s="93">
        <v>1523682</v>
      </c>
      <c r="L37" s="93">
        <v>1518970</v>
      </c>
      <c r="M37" s="93">
        <v>6246402</v>
      </c>
      <c r="N37" s="93">
        <v>4590133</v>
      </c>
    </row>
    <row r="38" spans="1:14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  <c r="N38" s="36"/>
    </row>
    <row r="39" spans="1:14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</row>
    <row r="40" spans="1:14">
      <c r="A40" s="25" t="s">
        <v>29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</row>
  </sheetData>
  <conditionalFormatting sqref="A6:N22 A24:N25 A27:N29">
    <cfRule type="expression" dxfId="18" priority="2" stopIfTrue="1">
      <formula>MOD(ROW(),2)=1</formula>
    </cfRule>
  </conditionalFormatting>
  <conditionalFormatting sqref="A34:N36">
    <cfRule type="expression" dxfId="17" priority="1">
      <formula>MOD(ROW(),2)=0</formula>
    </cfRule>
  </conditionalFormatting>
  <pageMargins left="0.5" right="0.5" top="0.5" bottom="0.5" header="0.25" footer="0.25"/>
  <pageSetup scale="46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4" width="14.75" style="26" customWidth="1"/>
    <col min="5" max="6" width="14.75" customWidth="1"/>
    <col min="7" max="16384" width="8.875" style="26"/>
  </cols>
  <sheetData>
    <row r="1" spans="1:6" ht="30.75" thickBot="1">
      <c r="A1" s="74" t="s">
        <v>14</v>
      </c>
      <c r="B1" s="31"/>
      <c r="C1" s="31"/>
      <c r="D1" s="31"/>
      <c r="E1" s="31"/>
      <c r="F1" s="31"/>
    </row>
    <row r="2" spans="1:6" ht="18.75" thickTop="1">
      <c r="E2" s="26"/>
      <c r="F2" s="26"/>
    </row>
    <row r="3" spans="1:6">
      <c r="E3" s="26"/>
      <c r="F3" s="26"/>
    </row>
    <row r="4" spans="1:6">
      <c r="A4" s="161" t="s">
        <v>122</v>
      </c>
      <c r="B4" s="149">
        <v>2018</v>
      </c>
      <c r="C4" s="149">
        <v>2019</v>
      </c>
      <c r="D4" s="149">
        <v>2020</v>
      </c>
      <c r="E4" s="149">
        <v>2021</v>
      </c>
      <c r="F4" s="149">
        <v>2022</v>
      </c>
    </row>
    <row r="5" spans="1:6">
      <c r="A5" s="38" t="s">
        <v>159</v>
      </c>
      <c r="B5" s="39">
        <v>1541788</v>
      </c>
      <c r="C5" s="39">
        <v>2049682</v>
      </c>
      <c r="D5" s="39">
        <v>1045363</v>
      </c>
      <c r="E5" s="39">
        <v>5857397</v>
      </c>
      <c r="F5" s="39">
        <v>1747631</v>
      </c>
    </row>
    <row r="6" spans="1:6">
      <c r="A6" s="40" t="s">
        <v>34</v>
      </c>
      <c r="B6" s="41">
        <v>1364989</v>
      </c>
      <c r="C6" s="41">
        <v>1339627</v>
      </c>
      <c r="D6" s="41">
        <v>1012924</v>
      </c>
      <c r="E6" s="41">
        <v>4886552</v>
      </c>
      <c r="F6" s="41">
        <v>1276402</v>
      </c>
    </row>
    <row r="7" spans="1:6">
      <c r="A7" s="40" t="s">
        <v>35</v>
      </c>
      <c r="B7" s="41">
        <v>358878</v>
      </c>
      <c r="C7" s="41">
        <v>476779</v>
      </c>
      <c r="D7" s="41">
        <v>217117</v>
      </c>
      <c r="E7" s="41">
        <v>1625306</v>
      </c>
      <c r="F7" s="41">
        <v>107766</v>
      </c>
    </row>
    <row r="8" spans="1:6" ht="36">
      <c r="A8" s="40" t="s">
        <v>56</v>
      </c>
      <c r="B8" s="238">
        <v>-2104</v>
      </c>
      <c r="C8" s="238">
        <v>-121</v>
      </c>
      <c r="D8" s="238">
        <v>-13898</v>
      </c>
      <c r="E8" s="238">
        <v>5740</v>
      </c>
      <c r="F8" s="238">
        <v>-142890</v>
      </c>
    </row>
    <row r="9" spans="1:6">
      <c r="A9" s="38" t="s">
        <v>36</v>
      </c>
      <c r="B9" s="39">
        <v>3263551</v>
      </c>
      <c r="C9" s="39">
        <v>3865967</v>
      </c>
      <c r="D9" s="39">
        <v>2261506</v>
      </c>
      <c r="E9" s="39">
        <v>12374995</v>
      </c>
      <c r="F9" s="39">
        <v>2988909</v>
      </c>
    </row>
    <row r="10" spans="1:6">
      <c r="A10" s="43" t="s">
        <v>110</v>
      </c>
      <c r="B10" s="42">
        <v>249390</v>
      </c>
      <c r="C10" s="42">
        <v>-47952</v>
      </c>
      <c r="D10" s="42">
        <v>356014</v>
      </c>
      <c r="E10" s="42">
        <v>1184401</v>
      </c>
      <c r="F10" s="42">
        <v>472880</v>
      </c>
    </row>
    <row r="11" spans="1:6">
      <c r="A11" s="44" t="s">
        <v>37</v>
      </c>
      <c r="B11" s="39">
        <v>3512941</v>
      </c>
      <c r="C11" s="39">
        <v>3818015</v>
      </c>
      <c r="D11" s="39">
        <v>2617520</v>
      </c>
      <c r="E11" s="39">
        <v>13559396</v>
      </c>
      <c r="F11" s="39">
        <v>3461789</v>
      </c>
    </row>
    <row r="12" spans="1:6">
      <c r="A12" s="43" t="s">
        <v>293</v>
      </c>
      <c r="B12" s="41">
        <v>-261916</v>
      </c>
      <c r="C12" s="41">
        <v>208613</v>
      </c>
      <c r="D12" s="41">
        <v>240729</v>
      </c>
      <c r="E12" s="41">
        <v>144038</v>
      </c>
      <c r="F12" s="41">
        <v>57133</v>
      </c>
    </row>
    <row r="13" spans="1:6">
      <c r="A13" s="43" t="s">
        <v>40</v>
      </c>
      <c r="B13" s="41">
        <v>59994</v>
      </c>
      <c r="C13" s="41">
        <v>65931</v>
      </c>
      <c r="D13" s="41">
        <v>65984</v>
      </c>
      <c r="E13" s="41">
        <v>68256</v>
      </c>
      <c r="F13" s="41">
        <v>60481</v>
      </c>
    </row>
    <row r="14" spans="1:6" ht="16.5" customHeight="1">
      <c r="A14" s="40" t="s">
        <v>41</v>
      </c>
      <c r="B14" s="41">
        <v>-356774</v>
      </c>
      <c r="C14" s="41">
        <v>-476658</v>
      </c>
      <c r="D14" s="41">
        <v>-203219</v>
      </c>
      <c r="E14" s="41">
        <v>-1631046</v>
      </c>
      <c r="F14" s="41">
        <v>35124</v>
      </c>
    </row>
    <row r="15" spans="1:6">
      <c r="A15" s="43" t="s">
        <v>57</v>
      </c>
      <c r="B15" s="41">
        <v>-561163</v>
      </c>
      <c r="C15" s="41">
        <v>-1126668</v>
      </c>
      <c r="D15" s="41">
        <v>384758</v>
      </c>
      <c r="E15" s="41">
        <v>-8675246</v>
      </c>
      <c r="F15" s="41">
        <v>3436978</v>
      </c>
    </row>
    <row r="16" spans="1:6">
      <c r="A16" s="43" t="s">
        <v>58</v>
      </c>
      <c r="B16" s="41">
        <v>319742</v>
      </c>
      <c r="C16" s="41">
        <v>540285</v>
      </c>
      <c r="D16" s="41">
        <v>-154516</v>
      </c>
      <c r="E16" s="41">
        <v>3778048</v>
      </c>
      <c r="F16" s="41">
        <v>-1470588</v>
      </c>
    </row>
    <row r="17" spans="1:6">
      <c r="A17" s="43" t="s">
        <v>86</v>
      </c>
      <c r="B17" s="41">
        <v>65851</v>
      </c>
      <c r="C17" s="41">
        <v>-113327</v>
      </c>
      <c r="D17" s="41">
        <v>101742</v>
      </c>
      <c r="E17" s="41">
        <v>-679767</v>
      </c>
      <c r="F17" s="41">
        <v>1235529</v>
      </c>
    </row>
    <row r="18" spans="1:6">
      <c r="A18" s="45" t="s">
        <v>59</v>
      </c>
      <c r="B18" s="41">
        <v>-89468</v>
      </c>
      <c r="C18" s="41">
        <v>-79447</v>
      </c>
      <c r="D18" s="41">
        <v>253693</v>
      </c>
      <c r="E18" s="41">
        <v>-202885</v>
      </c>
      <c r="F18" s="41">
        <v>-183754</v>
      </c>
    </row>
    <row r="19" spans="1:6">
      <c r="A19" s="43" t="s">
        <v>60</v>
      </c>
      <c r="B19" s="41">
        <v>158220</v>
      </c>
      <c r="C19" s="41">
        <v>230194</v>
      </c>
      <c r="D19" s="41">
        <v>333767</v>
      </c>
      <c r="E19" s="41">
        <v>559537</v>
      </c>
      <c r="F19" s="41">
        <v>782090</v>
      </c>
    </row>
    <row r="20" spans="1:6">
      <c r="A20" s="43" t="s">
        <v>129</v>
      </c>
      <c r="B20" s="41">
        <v>0</v>
      </c>
      <c r="C20" s="41">
        <v>0</v>
      </c>
      <c r="D20" s="41">
        <v>5265</v>
      </c>
      <c r="E20" s="41">
        <v>10188</v>
      </c>
      <c r="F20" s="41">
        <v>9866</v>
      </c>
    </row>
    <row r="21" spans="1:6">
      <c r="A21" s="43" t="s">
        <v>130</v>
      </c>
      <c r="B21" s="41">
        <v>-153865</v>
      </c>
      <c r="C21" s="41">
        <v>-196159</v>
      </c>
      <c r="D21" s="41">
        <v>-304127</v>
      </c>
      <c r="E21" s="41">
        <v>-759682</v>
      </c>
      <c r="F21" s="41">
        <v>-791868</v>
      </c>
    </row>
    <row r="22" spans="1:6">
      <c r="A22" s="88" t="s">
        <v>11</v>
      </c>
      <c r="B22" s="89">
        <v>2693562</v>
      </c>
      <c r="C22" s="89">
        <v>2870779</v>
      </c>
      <c r="D22" s="89">
        <v>3341596</v>
      </c>
      <c r="E22" s="89">
        <v>6170837</v>
      </c>
      <c r="F22" s="89">
        <v>6632780</v>
      </c>
    </row>
    <row r="23" spans="1:6">
      <c r="A23" s="43" t="s">
        <v>130</v>
      </c>
      <c r="B23" s="41">
        <v>153865</v>
      </c>
      <c r="C23" s="41">
        <v>196159</v>
      </c>
      <c r="D23" s="41">
        <v>304127</v>
      </c>
      <c r="E23" s="41">
        <v>759682</v>
      </c>
      <c r="F23" s="41">
        <v>791868</v>
      </c>
    </row>
    <row r="24" spans="1:6">
      <c r="A24" s="43" t="s">
        <v>162</v>
      </c>
      <c r="B24" s="41">
        <v>-21925</v>
      </c>
      <c r="C24" s="41">
        <v>2441</v>
      </c>
      <c r="D24" s="41">
        <v>34910</v>
      </c>
      <c r="E24" s="41">
        <v>33588</v>
      </c>
      <c r="F24" s="41">
        <v>31494</v>
      </c>
    </row>
    <row r="25" spans="1:6">
      <c r="A25" s="88" t="s">
        <v>61</v>
      </c>
      <c r="B25" s="89">
        <v>2825502</v>
      </c>
      <c r="C25" s="89">
        <v>3069379</v>
      </c>
      <c r="D25" s="89">
        <v>3680633</v>
      </c>
      <c r="E25" s="89">
        <v>6964107</v>
      </c>
      <c r="F25" s="89">
        <v>7456142</v>
      </c>
    </row>
    <row r="26" spans="1:6">
      <c r="A26" s="43" t="s">
        <v>131</v>
      </c>
      <c r="B26" s="41">
        <v>-1811771</v>
      </c>
      <c r="C26" s="41">
        <v>-1660642</v>
      </c>
      <c r="D26" s="41">
        <v>-1865993</v>
      </c>
      <c r="E26" s="41">
        <v>-3883112</v>
      </c>
      <c r="F26" s="41">
        <v>-4461338</v>
      </c>
    </row>
    <row r="27" spans="1:6">
      <c r="A27" s="43" t="s">
        <v>132</v>
      </c>
      <c r="B27" s="41">
        <v>678141</v>
      </c>
      <c r="C27" s="41">
        <v>603935</v>
      </c>
      <c r="D27" s="41">
        <v>714347</v>
      </c>
      <c r="E27" s="41">
        <v>1557570</v>
      </c>
      <c r="F27" s="41">
        <v>1814097</v>
      </c>
    </row>
    <row r="28" spans="1:6">
      <c r="A28" s="43" t="s">
        <v>133</v>
      </c>
      <c r="B28" s="41">
        <v>-236058</v>
      </c>
      <c r="C28" s="41">
        <v>-224155</v>
      </c>
      <c r="D28" s="41">
        <v>-158933</v>
      </c>
      <c r="E28" s="41">
        <v>-587766</v>
      </c>
      <c r="F28" s="41">
        <v>-396256</v>
      </c>
    </row>
    <row r="29" spans="1:6">
      <c r="A29" s="90" t="s">
        <v>10</v>
      </c>
      <c r="B29" s="91">
        <v>1455814</v>
      </c>
      <c r="C29" s="91">
        <v>1788517</v>
      </c>
      <c r="D29" s="91">
        <v>2370054</v>
      </c>
      <c r="E29" s="91">
        <v>4050799</v>
      </c>
      <c r="F29" s="91">
        <v>4412645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2</v>
      </c>
      <c r="B31" s="46"/>
      <c r="C31" s="46"/>
      <c r="D31" s="46"/>
      <c r="E31" s="46"/>
      <c r="F31" s="46"/>
    </row>
    <row r="32" spans="1:6">
      <c r="A32" s="88" t="s">
        <v>11</v>
      </c>
      <c r="B32" s="89">
        <v>2693562</v>
      </c>
      <c r="C32" s="89">
        <v>2870779</v>
      </c>
      <c r="D32" s="89">
        <v>3341596</v>
      </c>
      <c r="E32" s="89">
        <v>6170837</v>
      </c>
      <c r="F32" s="89">
        <v>6632780</v>
      </c>
    </row>
    <row r="33" spans="1:6">
      <c r="A33" s="45" t="s">
        <v>134</v>
      </c>
      <c r="B33" s="41">
        <v>159838</v>
      </c>
      <c r="C33" s="41">
        <v>195034</v>
      </c>
      <c r="D33" s="41">
        <v>165022</v>
      </c>
      <c r="E33" s="41">
        <v>196632</v>
      </c>
      <c r="F33" s="41">
        <v>316569</v>
      </c>
    </row>
    <row r="34" spans="1:6">
      <c r="A34" s="43" t="s">
        <v>130</v>
      </c>
      <c r="B34" s="41">
        <v>153865</v>
      </c>
      <c r="C34" s="41">
        <v>196159</v>
      </c>
      <c r="D34" s="41">
        <v>304127</v>
      </c>
      <c r="E34" s="41">
        <v>759682</v>
      </c>
      <c r="F34" s="41">
        <v>791868</v>
      </c>
    </row>
    <row r="35" spans="1:6">
      <c r="A35" s="43" t="s">
        <v>151</v>
      </c>
      <c r="B35" s="41">
        <v>23882</v>
      </c>
      <c r="C35" s="41">
        <v>26350</v>
      </c>
      <c r="D35" s="41">
        <v>35136</v>
      </c>
      <c r="E35" s="41">
        <v>52187</v>
      </c>
      <c r="F35" s="41">
        <v>69219</v>
      </c>
    </row>
    <row r="36" spans="1:6">
      <c r="A36" s="94" t="s">
        <v>12</v>
      </c>
      <c r="B36" s="95">
        <v>3031147</v>
      </c>
      <c r="C36" s="95">
        <v>3288322</v>
      </c>
      <c r="D36" s="95">
        <v>3845881</v>
      </c>
      <c r="E36" s="95">
        <v>7179338</v>
      </c>
      <c r="F36" s="95">
        <v>7810436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9</v>
      </c>
      <c r="B39" s="47"/>
      <c r="C39" s="47"/>
      <c r="D39" s="47"/>
      <c r="E39" s="47"/>
      <c r="F39" s="47"/>
    </row>
  </sheetData>
  <conditionalFormatting sqref="A5:F21 A23:F24 A26:F28 A33:F35">
    <cfRule type="expression" dxfId="16" priority="176">
      <formula>MOD(ROW(),2)=0</formula>
    </cfRule>
  </conditionalFormatting>
  <pageMargins left="0.5" right="0.5" top="0.5" bottom="0.5" header="0.25" footer="0.25"/>
  <pageSetup scale="75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2"/>
  <sheetViews>
    <sheetView zoomScaleNormal="100" zoomScaleSheetLayoutView="85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30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312</v>
      </c>
      <c r="B3" s="26"/>
      <c r="C3" s="246" t="s">
        <v>313</v>
      </c>
    </row>
    <row r="4" spans="1:8" ht="21">
      <c r="A4" s="35"/>
      <c r="B4" s="26"/>
    </row>
    <row r="5" spans="1:8" ht="18.75" customHeight="1">
      <c r="A5" s="28" t="s">
        <v>15</v>
      </c>
      <c r="B5" s="28" t="s">
        <v>294</v>
      </c>
    </row>
    <row r="6" spans="1:8">
      <c r="B6" s="28" t="s">
        <v>295</v>
      </c>
    </row>
    <row r="7" spans="1:8">
      <c r="B7" s="28" t="s">
        <v>296</v>
      </c>
    </row>
    <row r="8" spans="1:8">
      <c r="B8" s="28" t="s">
        <v>297</v>
      </c>
    </row>
    <row r="9" spans="1:8">
      <c r="B9" s="28" t="s">
        <v>298</v>
      </c>
    </row>
    <row r="10" spans="1:8">
      <c r="B10" s="28" t="s">
        <v>299</v>
      </c>
    </row>
    <row r="11" spans="1:8" ht="18.75" customHeight="1">
      <c r="A11" s="28" t="s">
        <v>16</v>
      </c>
      <c r="B11" s="28" t="s">
        <v>65</v>
      </c>
    </row>
    <row r="12" spans="1:8" ht="18.75" customHeight="1">
      <c r="A12" s="28" t="s">
        <v>17</v>
      </c>
      <c r="B12" s="28" t="s">
        <v>201</v>
      </c>
    </row>
    <row r="13" spans="1:8">
      <c r="B13" s="28" t="s">
        <v>108</v>
      </c>
    </row>
    <row r="14" spans="1:8">
      <c r="B14" s="28" t="s">
        <v>107</v>
      </c>
    </row>
    <row r="15" spans="1:8">
      <c r="A15" s="28" t="s">
        <v>18</v>
      </c>
      <c r="B15" s="28" t="s">
        <v>235</v>
      </c>
    </row>
    <row r="16" spans="1:8">
      <c r="A16" s="28" t="s">
        <v>19</v>
      </c>
      <c r="B16" s="28" t="s">
        <v>63</v>
      </c>
    </row>
    <row r="17" spans="1:2">
      <c r="A17" s="28" t="s">
        <v>20</v>
      </c>
      <c r="B17" s="28" t="s">
        <v>87</v>
      </c>
    </row>
    <row r="18" spans="1:2">
      <c r="A18" s="28" t="s">
        <v>21</v>
      </c>
      <c r="B18" s="28" t="s">
        <v>88</v>
      </c>
    </row>
    <row r="19" spans="1:2">
      <c r="A19" s="28" t="s">
        <v>22</v>
      </c>
      <c r="B19" s="28" t="s">
        <v>96</v>
      </c>
    </row>
    <row r="20" spans="1:2">
      <c r="A20" s="28" t="s">
        <v>23</v>
      </c>
      <c r="B20" s="28" t="s">
        <v>136</v>
      </c>
    </row>
    <row r="21" spans="1:2">
      <c r="B21" s="28" t="s">
        <v>202</v>
      </c>
    </row>
    <row r="22" spans="1:2">
      <c r="B22" s="28" t="s">
        <v>203</v>
      </c>
    </row>
    <row r="23" spans="1:2">
      <c r="A23" s="28" t="s">
        <v>24</v>
      </c>
      <c r="B23" s="28" t="s">
        <v>128</v>
      </c>
    </row>
    <row r="24" spans="1:2">
      <c r="B24" s="28" t="s">
        <v>228</v>
      </c>
    </row>
    <row r="25" spans="1:2">
      <c r="B25" s="28" t="s">
        <v>229</v>
      </c>
    </row>
    <row r="26" spans="1:2">
      <c r="B26" s="28" t="s">
        <v>230</v>
      </c>
    </row>
    <row r="27" spans="1:2">
      <c r="A27" s="28" t="s">
        <v>25</v>
      </c>
      <c r="B27" s="28" t="s">
        <v>89</v>
      </c>
    </row>
    <row r="28" spans="1:2">
      <c r="A28" s="28" t="s">
        <v>26</v>
      </c>
      <c r="B28" s="28" t="s">
        <v>137</v>
      </c>
    </row>
    <row r="29" spans="1:2">
      <c r="A29" s="28" t="s">
        <v>31</v>
      </c>
      <c r="B29" s="28" t="s">
        <v>138</v>
      </c>
    </row>
    <row r="30" spans="1:2">
      <c r="A30" s="28" t="s">
        <v>38</v>
      </c>
      <c r="B30" s="28" t="s">
        <v>64</v>
      </c>
    </row>
    <row r="31" spans="1:2">
      <c r="A31" s="28" t="s">
        <v>135</v>
      </c>
      <c r="B31" s="28" t="s">
        <v>144</v>
      </c>
    </row>
    <row r="32" spans="1:2">
      <c r="A32" s="28" t="s">
        <v>152</v>
      </c>
      <c r="B32" s="28" t="s">
        <v>153</v>
      </c>
    </row>
  </sheetData>
  <hyperlinks>
    <hyperlink ref="C3" r:id="rId1" xr:uid="{5835CD19-290F-4EF4-A274-985B9B753D64}"/>
  </hyperlinks>
  <pageMargins left="0.5" right="0.5" top="0.5" bottom="0.5" header="0.25" footer="0.25"/>
  <pageSetup scale="77" orientation="landscape" r:id="rId2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24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8" t="s">
        <v>116</v>
      </c>
      <c r="E3" s="33"/>
      <c r="S3" s="34"/>
    </row>
    <row r="4" spans="1:22" ht="18.75" thickBot="1">
      <c r="B4" s="65" t="s">
        <v>117</v>
      </c>
      <c r="E4" s="33"/>
      <c r="S4" s="34"/>
    </row>
    <row r="5" spans="1:22" ht="24" customHeight="1" thickBot="1">
      <c r="B5" s="105"/>
      <c r="C5" s="106" t="s">
        <v>314</v>
      </c>
      <c r="D5" s="107"/>
      <c r="E5" s="107"/>
      <c r="F5" s="107"/>
      <c r="G5" s="107"/>
      <c r="H5" s="107"/>
      <c r="I5" s="107"/>
      <c r="J5" s="107"/>
      <c r="K5" s="108"/>
      <c r="L5" s="109"/>
      <c r="M5" s="109"/>
      <c r="N5" s="106" t="s">
        <v>315</v>
      </c>
      <c r="O5" s="107"/>
      <c r="P5" s="107"/>
      <c r="Q5" s="107"/>
      <c r="R5" s="107"/>
      <c r="S5" s="107"/>
      <c r="T5" s="107"/>
      <c r="U5" s="107"/>
      <c r="V5" s="108"/>
    </row>
    <row r="6" spans="1:22" ht="5.0999999999999996" customHeight="1" thickBot="1">
      <c r="A6" s="104"/>
      <c r="B6" s="105"/>
      <c r="C6" s="110"/>
      <c r="D6" s="111"/>
      <c r="E6" s="111"/>
      <c r="F6" s="111"/>
      <c r="G6" s="111"/>
      <c r="H6" s="111"/>
      <c r="I6" s="111"/>
      <c r="J6" s="111"/>
      <c r="K6" s="111"/>
      <c r="L6" s="109"/>
      <c r="M6" s="109"/>
      <c r="N6" s="110"/>
      <c r="O6" s="111"/>
      <c r="P6" s="111"/>
      <c r="Q6" s="111"/>
      <c r="R6" s="111"/>
      <c r="S6" s="111"/>
      <c r="T6" s="111"/>
      <c r="U6" s="111"/>
      <c r="V6" s="111"/>
    </row>
    <row r="7" spans="1:22" ht="17.25" customHeight="1">
      <c r="B7" s="112">
        <v>0</v>
      </c>
      <c r="C7" s="113" t="s">
        <v>316</v>
      </c>
      <c r="D7" s="113"/>
      <c r="E7" s="113" t="s">
        <v>317</v>
      </c>
      <c r="F7" s="113"/>
      <c r="G7" s="113" t="s">
        <v>318</v>
      </c>
      <c r="H7" s="113"/>
      <c r="I7" s="113" t="s">
        <v>319</v>
      </c>
      <c r="J7" s="113"/>
      <c r="K7" s="247" t="s">
        <v>47</v>
      </c>
      <c r="N7" s="113" t="s">
        <v>316</v>
      </c>
      <c r="O7" s="113"/>
      <c r="P7" s="113" t="s">
        <v>317</v>
      </c>
      <c r="Q7" s="113"/>
      <c r="R7" s="113" t="s">
        <v>318</v>
      </c>
      <c r="S7" s="113"/>
      <c r="T7" s="113" t="s">
        <v>319</v>
      </c>
      <c r="U7" s="113"/>
      <c r="V7" s="247" t="s">
        <v>47</v>
      </c>
    </row>
    <row r="8" spans="1:22" ht="17.25" customHeight="1">
      <c r="B8" s="114" t="s">
        <v>320</v>
      </c>
      <c r="C8" s="113" t="s">
        <v>321</v>
      </c>
      <c r="D8" s="113"/>
      <c r="E8" s="113" t="s">
        <v>322</v>
      </c>
      <c r="F8" s="113"/>
      <c r="G8" s="113" t="s">
        <v>323</v>
      </c>
      <c r="H8" s="113"/>
      <c r="I8" s="113" t="s">
        <v>324</v>
      </c>
      <c r="J8" s="115"/>
      <c r="K8" s="248"/>
      <c r="L8" s="26"/>
      <c r="M8" s="26"/>
      <c r="N8" s="115" t="s">
        <v>321</v>
      </c>
      <c r="O8" s="115"/>
      <c r="P8" s="115" t="s">
        <v>322</v>
      </c>
      <c r="Q8" s="115"/>
      <c r="R8" s="115" t="s">
        <v>323</v>
      </c>
      <c r="S8" s="115"/>
      <c r="T8" s="115" t="s">
        <v>324</v>
      </c>
      <c r="U8" s="115"/>
      <c r="V8" s="248"/>
    </row>
    <row r="9" spans="1:22" ht="27" customHeight="1">
      <c r="B9" s="5" t="s">
        <v>320</v>
      </c>
      <c r="C9" s="6">
        <v>333242</v>
      </c>
      <c r="D9" s="6"/>
      <c r="E9" s="6">
        <v>295293</v>
      </c>
      <c r="F9" s="6"/>
      <c r="G9" s="6">
        <v>294580</v>
      </c>
      <c r="H9" s="6"/>
      <c r="I9" s="6">
        <v>78241</v>
      </c>
      <c r="J9" s="6"/>
      <c r="K9" s="7">
        <v>1001356</v>
      </c>
      <c r="L9" s="154"/>
      <c r="M9" s="154"/>
      <c r="N9" s="6">
        <v>319346</v>
      </c>
      <c r="O9" s="6"/>
      <c r="P9" s="6">
        <v>283268</v>
      </c>
      <c r="Q9" s="6"/>
      <c r="R9" s="6">
        <v>269059</v>
      </c>
      <c r="S9" s="6"/>
      <c r="T9" s="6">
        <v>79274</v>
      </c>
      <c r="U9" s="6"/>
      <c r="V9" s="7">
        <v>950947</v>
      </c>
    </row>
    <row r="10" spans="1:22" ht="27" customHeight="1">
      <c r="B10" s="72" t="s">
        <v>114</v>
      </c>
      <c r="C10" s="8">
        <v>9081</v>
      </c>
      <c r="D10" s="8"/>
      <c r="E10" s="8">
        <v>3552</v>
      </c>
      <c r="F10" s="8"/>
      <c r="G10" s="8">
        <v>10448</v>
      </c>
      <c r="H10" s="8"/>
      <c r="I10" s="8">
        <v>2263</v>
      </c>
      <c r="J10" s="8"/>
      <c r="K10" s="9">
        <v>25343</v>
      </c>
      <c r="L10" s="155"/>
      <c r="M10" s="155"/>
      <c r="N10" s="8">
        <v>48189</v>
      </c>
      <c r="O10" s="8"/>
      <c r="P10" s="8">
        <v>25389</v>
      </c>
      <c r="Q10" s="8"/>
      <c r="R10" s="8">
        <v>55570</v>
      </c>
      <c r="S10" s="8"/>
      <c r="T10" s="8">
        <v>9731</v>
      </c>
      <c r="U10" s="8"/>
      <c r="V10" s="9">
        <v>138880</v>
      </c>
    </row>
    <row r="11" spans="1:22" ht="27" customHeight="1">
      <c r="B11" s="72" t="s">
        <v>325</v>
      </c>
      <c r="C11" s="8">
        <v>-3667</v>
      </c>
      <c r="D11" s="8"/>
      <c r="E11" s="8">
        <v>-790</v>
      </c>
      <c r="F11" s="8"/>
      <c r="G11" s="8">
        <v>-3018</v>
      </c>
      <c r="H11" s="8"/>
      <c r="I11" s="8">
        <v>-1678</v>
      </c>
      <c r="J11" s="8"/>
      <c r="K11" s="9">
        <v>-9153</v>
      </c>
      <c r="L11" s="155"/>
      <c r="M11" s="155"/>
      <c r="N11" s="8">
        <v>-15201</v>
      </c>
      <c r="O11" s="8"/>
      <c r="P11" s="8">
        <v>-3069</v>
      </c>
      <c r="Q11" s="8"/>
      <c r="R11" s="8">
        <v>-19741</v>
      </c>
      <c r="S11" s="8"/>
      <c r="T11" s="8">
        <v>-9916</v>
      </c>
      <c r="U11" s="8"/>
      <c r="V11" s="9">
        <v>-47926</v>
      </c>
    </row>
    <row r="12" spans="1:22" ht="27" customHeight="1">
      <c r="B12" s="119" t="s">
        <v>326</v>
      </c>
      <c r="C12" s="11">
        <v>5414</v>
      </c>
      <c r="D12" s="11"/>
      <c r="E12" s="11">
        <v>2761</v>
      </c>
      <c r="F12" s="11"/>
      <c r="G12" s="11">
        <v>7429</v>
      </c>
      <c r="H12" s="11"/>
      <c r="I12" s="11">
        <v>585</v>
      </c>
      <c r="J12" s="11"/>
      <c r="K12" s="12">
        <v>16190</v>
      </c>
      <c r="L12" s="155"/>
      <c r="M12" s="155"/>
      <c r="N12" s="11">
        <v>32989</v>
      </c>
      <c r="O12" s="11"/>
      <c r="P12" s="11">
        <v>22321</v>
      </c>
      <c r="Q12" s="11"/>
      <c r="R12" s="11">
        <v>35829</v>
      </c>
      <c r="S12" s="11"/>
      <c r="T12" s="11">
        <v>-185</v>
      </c>
      <c r="U12" s="11"/>
      <c r="V12" s="12">
        <v>90953</v>
      </c>
    </row>
    <row r="13" spans="1:22" ht="27" customHeight="1">
      <c r="B13" s="72" t="s">
        <v>224</v>
      </c>
      <c r="C13" s="8">
        <v>-4211</v>
      </c>
      <c r="D13" s="8"/>
      <c r="E13" s="8">
        <v>-5145</v>
      </c>
      <c r="F13" s="8"/>
      <c r="G13" s="8">
        <v>-5034</v>
      </c>
      <c r="H13" s="8"/>
      <c r="I13" s="8">
        <v>-386</v>
      </c>
      <c r="J13" s="8"/>
      <c r="K13" s="9">
        <v>-14776</v>
      </c>
      <c r="L13" s="155"/>
      <c r="M13" s="155"/>
      <c r="N13" s="8">
        <v>-17777</v>
      </c>
      <c r="O13" s="8"/>
      <c r="P13" s="8">
        <v>-23465</v>
      </c>
      <c r="Q13" s="8"/>
      <c r="R13" s="8">
        <v>-18711</v>
      </c>
      <c r="S13" s="8"/>
      <c r="T13" s="8">
        <v>-3429</v>
      </c>
      <c r="U13" s="8"/>
      <c r="V13" s="9">
        <v>-63382</v>
      </c>
    </row>
    <row r="14" spans="1:22" ht="27" customHeight="1">
      <c r="B14" s="72" t="s">
        <v>327</v>
      </c>
      <c r="C14" s="8">
        <v>-2944</v>
      </c>
      <c r="D14" s="8"/>
      <c r="E14" s="8">
        <v>5734</v>
      </c>
      <c r="F14" s="8"/>
      <c r="G14" s="8">
        <v>237</v>
      </c>
      <c r="H14" s="8"/>
      <c r="I14" s="8">
        <v>1557</v>
      </c>
      <c r="J14" s="8"/>
      <c r="K14" s="9">
        <v>4583</v>
      </c>
      <c r="L14" s="155"/>
      <c r="M14" s="155"/>
      <c r="N14" s="8">
        <v>-3058</v>
      </c>
      <c r="O14" s="8"/>
      <c r="P14" s="8">
        <v>16521</v>
      </c>
      <c r="Q14" s="8"/>
      <c r="R14" s="8">
        <v>11036</v>
      </c>
      <c r="S14" s="8"/>
      <c r="T14" s="8">
        <v>4337</v>
      </c>
      <c r="U14" s="8"/>
      <c r="V14" s="9">
        <v>28836</v>
      </c>
    </row>
    <row r="15" spans="1:22" ht="27" customHeight="1">
      <c r="B15" s="156" t="s">
        <v>328</v>
      </c>
      <c r="C15" s="13">
        <v>331501</v>
      </c>
      <c r="D15" s="13"/>
      <c r="E15" s="13">
        <v>298643</v>
      </c>
      <c r="F15" s="13"/>
      <c r="G15" s="13">
        <v>297212</v>
      </c>
      <c r="H15" s="13"/>
      <c r="I15" s="13">
        <v>79997</v>
      </c>
      <c r="J15" s="13"/>
      <c r="K15" s="14">
        <v>1007353</v>
      </c>
      <c r="L15" s="26"/>
      <c r="M15" s="26"/>
      <c r="N15" s="13">
        <v>331501</v>
      </c>
      <c r="O15" s="13"/>
      <c r="P15" s="13">
        <v>298643</v>
      </c>
      <c r="Q15" s="13"/>
      <c r="R15" s="13">
        <v>297212</v>
      </c>
      <c r="S15" s="13"/>
      <c r="T15" s="13">
        <v>79997</v>
      </c>
      <c r="U15" s="13"/>
      <c r="V15" s="14">
        <v>1007353</v>
      </c>
    </row>
    <row r="16" spans="1:22" ht="27" customHeight="1" thickBot="1">
      <c r="B16" s="73" t="s">
        <v>329</v>
      </c>
      <c r="C16" s="15">
        <v>-0.01</v>
      </c>
      <c r="D16" s="15"/>
      <c r="E16" s="15">
        <v>0.01</v>
      </c>
      <c r="F16" s="15"/>
      <c r="G16" s="15">
        <v>0.01</v>
      </c>
      <c r="H16" s="15"/>
      <c r="I16" s="15">
        <v>0.02</v>
      </c>
      <c r="J16" s="15"/>
      <c r="K16" s="16">
        <v>0.01</v>
      </c>
      <c r="L16" s="185"/>
      <c r="M16" s="185"/>
      <c r="N16" s="15">
        <v>0.04</v>
      </c>
      <c r="O16" s="15"/>
      <c r="P16" s="15">
        <v>0.05</v>
      </c>
      <c r="Q16" s="15"/>
      <c r="R16" s="15">
        <v>0.1</v>
      </c>
      <c r="S16" s="15"/>
      <c r="T16" s="15">
        <v>0.01</v>
      </c>
      <c r="U16" s="15"/>
      <c r="V16" s="16">
        <v>0.06</v>
      </c>
    </row>
    <row r="17" spans="1:22" ht="5.0999999999999996" customHeight="1">
      <c r="B17" s="116"/>
      <c r="C17" s="117"/>
      <c r="D17" s="117"/>
      <c r="E17" s="117"/>
      <c r="F17" s="117"/>
      <c r="G17" s="117"/>
      <c r="H17" s="117"/>
      <c r="I17" s="117"/>
      <c r="J17" s="117"/>
      <c r="K17" s="117"/>
      <c r="L17" s="116"/>
      <c r="M17" s="116"/>
      <c r="N17" s="117"/>
      <c r="O17" s="117"/>
      <c r="P17" s="117"/>
      <c r="Q17" s="117"/>
      <c r="R17" s="117"/>
      <c r="S17" s="117"/>
      <c r="T17" s="117"/>
      <c r="U17" s="117"/>
      <c r="V17" s="117"/>
    </row>
    <row r="18" spans="1:22" ht="22.5" customHeight="1">
      <c r="B18" s="118" t="s">
        <v>118</v>
      </c>
    </row>
    <row r="19" spans="1:22" ht="22.5" customHeight="1">
      <c r="B19" s="65" t="s">
        <v>117</v>
      </c>
    </row>
    <row r="20" spans="1:22" ht="5.0999999999999996" customHeight="1" thickBot="1"/>
    <row r="21" spans="1:22" ht="24" customHeight="1" thickBot="1">
      <c r="B21" s="105"/>
      <c r="C21" s="106" t="s">
        <v>314</v>
      </c>
      <c r="D21" s="107"/>
      <c r="E21" s="107"/>
      <c r="F21" s="107"/>
      <c r="G21" s="107"/>
      <c r="H21" s="107"/>
      <c r="I21" s="107"/>
      <c r="J21" s="107"/>
      <c r="K21" s="108"/>
      <c r="L21" s="109"/>
      <c r="M21" s="109"/>
      <c r="N21" s="106" t="s">
        <v>315</v>
      </c>
      <c r="O21" s="107"/>
      <c r="P21" s="107"/>
      <c r="Q21" s="107"/>
      <c r="R21" s="107"/>
      <c r="S21" s="107"/>
      <c r="T21" s="107"/>
      <c r="U21" s="107"/>
      <c r="V21" s="108"/>
    </row>
    <row r="22" spans="1:22" ht="5.0999999999999996" customHeight="1" thickBot="1">
      <c r="A22" s="104"/>
      <c r="B22" s="105"/>
      <c r="C22" s="110"/>
      <c r="D22" s="111"/>
      <c r="E22" s="111"/>
      <c r="F22" s="111"/>
      <c r="G22" s="111"/>
      <c r="H22" s="111"/>
      <c r="I22" s="111"/>
      <c r="J22" s="111"/>
      <c r="K22" s="111"/>
      <c r="L22" s="109"/>
      <c r="M22" s="109"/>
      <c r="N22" s="110"/>
      <c r="O22" s="111"/>
      <c r="P22" s="111"/>
      <c r="Q22" s="111"/>
      <c r="R22" s="111"/>
      <c r="S22" s="111"/>
      <c r="T22" s="111"/>
      <c r="U22" s="111"/>
      <c r="V22" s="111"/>
    </row>
    <row r="23" spans="1:22" ht="17.25" customHeight="1">
      <c r="B23" s="112">
        <v>0</v>
      </c>
      <c r="C23" s="113" t="s">
        <v>316</v>
      </c>
      <c r="D23" s="113"/>
      <c r="E23" s="113" t="s">
        <v>317</v>
      </c>
      <c r="F23" s="113"/>
      <c r="G23" s="113" t="s">
        <v>318</v>
      </c>
      <c r="H23" s="113"/>
      <c r="I23" s="113" t="s">
        <v>319</v>
      </c>
      <c r="J23" s="113"/>
      <c r="K23" s="247" t="s">
        <v>47</v>
      </c>
      <c r="N23" s="113" t="s">
        <v>316</v>
      </c>
      <c r="O23" s="113"/>
      <c r="P23" s="113" t="s">
        <v>317</v>
      </c>
      <c r="Q23" s="113"/>
      <c r="R23" s="113" t="s">
        <v>318</v>
      </c>
      <c r="S23" s="113"/>
      <c r="T23" s="113" t="s">
        <v>319</v>
      </c>
      <c r="U23" s="113"/>
      <c r="V23" s="247" t="s">
        <v>47</v>
      </c>
    </row>
    <row r="24" spans="1:22" ht="17.25" customHeight="1">
      <c r="B24" s="114" t="s">
        <v>320</v>
      </c>
      <c r="C24" s="115" t="s">
        <v>321</v>
      </c>
      <c r="D24" s="115"/>
      <c r="E24" s="115" t="s">
        <v>322</v>
      </c>
      <c r="F24" s="115"/>
      <c r="G24" s="115" t="s">
        <v>323</v>
      </c>
      <c r="H24" s="115"/>
      <c r="I24" s="115" t="s">
        <v>324</v>
      </c>
      <c r="J24" s="115"/>
      <c r="K24" s="248"/>
      <c r="L24" s="26"/>
      <c r="M24" s="26"/>
      <c r="N24" s="115" t="s">
        <v>321</v>
      </c>
      <c r="O24" s="115"/>
      <c r="P24" s="115" t="s">
        <v>322</v>
      </c>
      <c r="Q24" s="115"/>
      <c r="R24" s="115" t="s">
        <v>323</v>
      </c>
      <c r="S24" s="115"/>
      <c r="T24" s="115" t="s">
        <v>324</v>
      </c>
      <c r="U24" s="115"/>
      <c r="V24" s="248"/>
    </row>
    <row r="25" spans="1:22" ht="27" customHeight="1">
      <c r="B25" s="5" t="s">
        <v>320</v>
      </c>
      <c r="C25" s="6">
        <v>287556</v>
      </c>
      <c r="D25" s="6"/>
      <c r="E25" s="6">
        <v>165642</v>
      </c>
      <c r="F25" s="6"/>
      <c r="G25" s="6">
        <v>208367</v>
      </c>
      <c r="H25" s="6"/>
      <c r="I25" s="6">
        <v>69579</v>
      </c>
      <c r="J25" s="6"/>
      <c r="K25" s="7">
        <v>731145</v>
      </c>
      <c r="L25" s="154"/>
      <c r="M25" s="154"/>
      <c r="N25" s="6">
        <v>273448</v>
      </c>
      <c r="O25" s="6"/>
      <c r="P25" s="6">
        <v>167273</v>
      </c>
      <c r="Q25" s="6"/>
      <c r="R25" s="6">
        <v>193706</v>
      </c>
      <c r="S25" s="6"/>
      <c r="T25" s="6">
        <v>71438</v>
      </c>
      <c r="U25" s="6"/>
      <c r="V25" s="7">
        <v>705865</v>
      </c>
    </row>
    <row r="26" spans="1:22" ht="27" customHeight="1">
      <c r="B26" s="72" t="s">
        <v>114</v>
      </c>
      <c r="C26" s="8">
        <v>10869</v>
      </c>
      <c r="D26" s="8"/>
      <c r="E26" s="8">
        <v>2283</v>
      </c>
      <c r="F26" s="8"/>
      <c r="G26" s="8">
        <v>9607</v>
      </c>
      <c r="H26" s="8"/>
      <c r="I26" s="8">
        <v>2005</v>
      </c>
      <c r="J26" s="8"/>
      <c r="K26" s="9">
        <v>24764</v>
      </c>
      <c r="L26" s="155"/>
      <c r="M26" s="155"/>
      <c r="N26" s="8">
        <v>49196</v>
      </c>
      <c r="O26" s="8"/>
      <c r="P26" s="8">
        <v>8657</v>
      </c>
      <c r="Q26" s="8"/>
      <c r="R26" s="8">
        <v>39233</v>
      </c>
      <c r="S26" s="8"/>
      <c r="T26" s="8">
        <v>8633</v>
      </c>
      <c r="U26" s="8"/>
      <c r="V26" s="9">
        <v>105718</v>
      </c>
    </row>
    <row r="27" spans="1:22" ht="27" customHeight="1">
      <c r="B27" s="72" t="s">
        <v>325</v>
      </c>
      <c r="C27" s="8">
        <v>-7228</v>
      </c>
      <c r="D27" s="8"/>
      <c r="E27" s="8">
        <v>-91</v>
      </c>
      <c r="F27" s="8"/>
      <c r="G27" s="8">
        <v>-2802</v>
      </c>
      <c r="H27" s="8"/>
      <c r="I27" s="8">
        <v>-1525</v>
      </c>
      <c r="J27" s="8"/>
      <c r="K27" s="9">
        <v>-11647</v>
      </c>
      <c r="L27" s="155"/>
      <c r="M27" s="155"/>
      <c r="N27" s="8">
        <v>-18311</v>
      </c>
      <c r="O27" s="8"/>
      <c r="P27" s="8">
        <v>-2797</v>
      </c>
      <c r="Q27" s="8"/>
      <c r="R27" s="8">
        <v>-17208</v>
      </c>
      <c r="S27" s="8"/>
      <c r="T27" s="8">
        <v>-10017</v>
      </c>
      <c r="U27" s="8"/>
      <c r="V27" s="9">
        <v>-48333</v>
      </c>
    </row>
    <row r="28" spans="1:22" ht="27" customHeight="1">
      <c r="B28" s="119" t="s">
        <v>326</v>
      </c>
      <c r="C28" s="11">
        <v>3641</v>
      </c>
      <c r="D28" s="11"/>
      <c r="E28" s="11">
        <v>2192</v>
      </c>
      <c r="F28" s="11"/>
      <c r="G28" s="11">
        <v>6805</v>
      </c>
      <c r="H28" s="11"/>
      <c r="I28" s="11">
        <v>480</v>
      </c>
      <c r="J28" s="11"/>
      <c r="K28" s="12">
        <v>13117</v>
      </c>
      <c r="L28" s="155"/>
      <c r="M28" s="155"/>
      <c r="N28" s="11">
        <v>30885</v>
      </c>
      <c r="O28" s="11"/>
      <c r="P28" s="11">
        <v>5860</v>
      </c>
      <c r="Q28" s="11"/>
      <c r="R28" s="11">
        <v>22025</v>
      </c>
      <c r="S28" s="11"/>
      <c r="T28" s="11">
        <v>-1385</v>
      </c>
      <c r="U28" s="11"/>
      <c r="V28" s="12">
        <v>57385</v>
      </c>
    </row>
    <row r="29" spans="1:22" ht="27" customHeight="1">
      <c r="B29" s="72" t="s">
        <v>224</v>
      </c>
      <c r="C29" s="8">
        <v>-4631</v>
      </c>
      <c r="D29" s="8"/>
      <c r="E29" s="8">
        <v>-2147</v>
      </c>
      <c r="F29" s="8"/>
      <c r="G29" s="8">
        <v>-3568</v>
      </c>
      <c r="H29" s="8"/>
      <c r="I29" s="8">
        <v>-379</v>
      </c>
      <c r="J29" s="8"/>
      <c r="K29" s="9">
        <v>-10726</v>
      </c>
      <c r="L29" s="155"/>
      <c r="M29" s="155"/>
      <c r="N29" s="8">
        <v>-18802</v>
      </c>
      <c r="O29" s="8"/>
      <c r="P29" s="8">
        <v>-8211</v>
      </c>
      <c r="Q29" s="8"/>
      <c r="R29" s="8">
        <v>-12223</v>
      </c>
      <c r="S29" s="8"/>
      <c r="T29" s="8">
        <v>-3255</v>
      </c>
      <c r="U29" s="8"/>
      <c r="V29" s="9">
        <v>-42490</v>
      </c>
    </row>
    <row r="30" spans="1:22" ht="27" customHeight="1">
      <c r="B30" s="72" t="s">
        <v>327</v>
      </c>
      <c r="C30" s="8">
        <v>-1629</v>
      </c>
      <c r="D30" s="8"/>
      <c r="E30" s="8">
        <v>2103</v>
      </c>
      <c r="F30" s="8"/>
      <c r="G30" s="8">
        <v>-914</v>
      </c>
      <c r="H30" s="8"/>
      <c r="I30" s="8">
        <v>1445</v>
      </c>
      <c r="J30" s="8"/>
      <c r="K30" s="9">
        <v>1005</v>
      </c>
      <c r="L30" s="155"/>
      <c r="M30" s="155"/>
      <c r="N30" s="8">
        <v>-594</v>
      </c>
      <c r="O30" s="8"/>
      <c r="P30" s="8">
        <v>2867</v>
      </c>
      <c r="Q30" s="8"/>
      <c r="R30" s="8">
        <v>7182</v>
      </c>
      <c r="S30" s="8"/>
      <c r="T30" s="8">
        <v>4326</v>
      </c>
      <c r="U30" s="8"/>
      <c r="V30" s="9">
        <v>13781</v>
      </c>
    </row>
    <row r="31" spans="1:22" ht="27" customHeight="1">
      <c r="B31" s="156" t="s">
        <v>328</v>
      </c>
      <c r="C31" s="13">
        <v>284937</v>
      </c>
      <c r="D31" s="13"/>
      <c r="E31" s="13">
        <v>167790</v>
      </c>
      <c r="F31" s="13"/>
      <c r="G31" s="13">
        <v>210689</v>
      </c>
      <c r="H31" s="13"/>
      <c r="I31" s="13">
        <v>71125</v>
      </c>
      <c r="J31" s="13"/>
      <c r="K31" s="14">
        <v>734542</v>
      </c>
      <c r="L31" s="26"/>
      <c r="M31" s="26"/>
      <c r="N31" s="13">
        <v>284937</v>
      </c>
      <c r="O31" s="13"/>
      <c r="P31" s="13">
        <v>167790</v>
      </c>
      <c r="Q31" s="13"/>
      <c r="R31" s="13">
        <v>210689</v>
      </c>
      <c r="S31" s="13"/>
      <c r="T31" s="13">
        <v>71125</v>
      </c>
      <c r="U31" s="13"/>
      <c r="V31" s="14">
        <v>734542</v>
      </c>
    </row>
    <row r="32" spans="1:22" ht="27" customHeight="1" thickBot="1">
      <c r="B32" s="73" t="s">
        <v>329</v>
      </c>
      <c r="C32" s="102">
        <v>-0.01</v>
      </c>
      <c r="D32" s="102"/>
      <c r="E32" s="102">
        <v>0.01</v>
      </c>
      <c r="F32" s="102"/>
      <c r="G32" s="102">
        <v>0.01</v>
      </c>
      <c r="H32" s="102"/>
      <c r="I32" s="102">
        <v>0.02</v>
      </c>
      <c r="J32" s="102"/>
      <c r="K32" s="103">
        <v>0</v>
      </c>
      <c r="L32" s="185"/>
      <c r="M32" s="185"/>
      <c r="N32" s="102">
        <v>0.04</v>
      </c>
      <c r="O32" s="102"/>
      <c r="P32" s="102">
        <v>0</v>
      </c>
      <c r="Q32" s="102"/>
      <c r="R32" s="102">
        <v>0.09</v>
      </c>
      <c r="S32" s="102"/>
      <c r="T32" s="240">
        <v>0</v>
      </c>
      <c r="U32" s="102"/>
      <c r="V32" s="103">
        <v>0.04</v>
      </c>
    </row>
    <row r="33" spans="2:21" ht="22.5" customHeight="1">
      <c r="B33" s="157"/>
      <c r="C33" s="158"/>
      <c r="D33" s="158"/>
      <c r="E33" s="158"/>
      <c r="F33" s="158"/>
      <c r="G33" s="158"/>
      <c r="H33" s="158"/>
      <c r="I33" s="158"/>
      <c r="J33" s="158"/>
      <c r="K33" s="158"/>
      <c r="L33" s="159"/>
      <c r="M33" s="160"/>
      <c r="N33" s="158"/>
      <c r="O33" s="158"/>
      <c r="P33" s="158"/>
      <c r="Q33" s="158"/>
      <c r="R33" s="158"/>
      <c r="S33" s="158"/>
      <c r="T33" s="158"/>
      <c r="U33" s="158"/>
    </row>
    <row r="34" spans="2:21">
      <c r="B34" s="24" t="s">
        <v>145</v>
      </c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</row>
    <row r="35" spans="2:21">
      <c r="B35" s="25" t="s">
        <v>146</v>
      </c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</row>
    <row r="36" spans="2:21">
      <c r="B36" s="17" t="s">
        <v>147</v>
      </c>
    </row>
    <row r="37" spans="2:21">
      <c r="B37" s="17" t="s">
        <v>148</v>
      </c>
    </row>
    <row r="38" spans="2:21">
      <c r="B38" s="17" t="s">
        <v>149</v>
      </c>
    </row>
  </sheetData>
  <mergeCells count="4">
    <mergeCell ref="V23:V24"/>
    <mergeCell ref="V7:V8"/>
    <mergeCell ref="K7:K8"/>
    <mergeCell ref="K23:K24"/>
  </mergeCells>
  <conditionalFormatting sqref="B9">
    <cfRule type="expression" dxfId="15" priority="13" stopIfTrue="1">
      <formula>MOD(ROW(),2)=0</formula>
    </cfRule>
  </conditionalFormatting>
  <conditionalFormatting sqref="B25">
    <cfRule type="expression" dxfId="14" priority="17" stopIfTrue="1">
      <formula>MOD(ROW(),2)=0</formula>
    </cfRule>
  </conditionalFormatting>
  <conditionalFormatting sqref="B28">
    <cfRule type="expression" dxfId="13" priority="20" stopIfTrue="1">
      <formula>MOD(ROW(),2)=0</formula>
    </cfRule>
  </conditionalFormatting>
  <conditionalFormatting sqref="B9:K14 B25:K30">
    <cfRule type="expression" dxfId="12" priority="1" stopIfTrue="1">
      <formula>MOD(ROW(),2)=0</formula>
    </cfRule>
  </conditionalFormatting>
  <conditionalFormatting sqref="N10:P14 N26:P30">
    <cfRule type="expression" dxfId="11" priority="14" stopIfTrue="1">
      <formula>MOD(ROW(),2)=0</formula>
    </cfRule>
  </conditionalFormatting>
  <conditionalFormatting sqref="N9:V14">
    <cfRule type="expression" dxfId="10" priority="5" stopIfTrue="1">
      <formula>MOD(ROW(),2)=0</formula>
    </cfRule>
  </conditionalFormatting>
  <conditionalFormatting sqref="N25:V30">
    <cfRule type="expression" dxfId="9" priority="7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/>
  </sheetPr>
  <dimension ref="A1:P107"/>
  <sheetViews>
    <sheetView zoomScaleNormal="100" zoomScaleSheetLayoutView="85" workbookViewId="0">
      <pane ySplit="4" topLeftCell="A5" activePane="bottomLeft" state="frozen"/>
      <selection pane="bottomLeft" activeCell="A5" sqref="A5"/>
    </sheetView>
  </sheetViews>
  <sheetFormatPr defaultColWidth="8" defaultRowHeight="18"/>
  <cols>
    <col min="1" max="1" width="64.625" style="20" customWidth="1"/>
    <col min="2" max="2" width="18.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7" customWidth="1"/>
    <col min="7" max="7" width="15.125" style="20" customWidth="1"/>
    <col min="8" max="8" width="1.625" style="20" customWidth="1"/>
    <col min="9" max="9" width="16.625" style="20" customWidth="1"/>
    <col min="10" max="10" width="15.125" style="183" customWidth="1"/>
    <col min="11" max="11" width="1.625" style="20" customWidth="1"/>
    <col min="12" max="12" width="16.625" style="20" customWidth="1"/>
    <col min="13" max="13" width="15.125" style="183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269</v>
      </c>
      <c r="B1" s="18"/>
      <c r="C1" s="18"/>
      <c r="D1" s="18"/>
      <c r="E1" s="18"/>
      <c r="F1" s="172"/>
      <c r="G1" s="165"/>
      <c r="H1" s="18"/>
      <c r="I1" s="18"/>
      <c r="J1" s="178"/>
      <c r="K1" s="18"/>
      <c r="L1" s="18"/>
      <c r="M1" s="178"/>
      <c r="N1" s="18"/>
      <c r="O1" s="18"/>
      <c r="P1" s="18"/>
    </row>
    <row r="2" spans="1:16" s="120" customFormat="1" ht="17.25" customHeight="1" thickTop="1">
      <c r="A2" s="20"/>
      <c r="B2" s="21"/>
      <c r="C2" s="21"/>
      <c r="D2" s="21"/>
      <c r="E2" s="21"/>
      <c r="F2" s="173"/>
      <c r="G2" s="21"/>
      <c r="H2" s="21"/>
      <c r="I2" s="21"/>
      <c r="J2" s="179"/>
      <c r="K2" s="21"/>
      <c r="L2" s="21"/>
      <c r="M2" s="179"/>
      <c r="N2" s="21"/>
      <c r="O2" s="21"/>
      <c r="P2" s="21"/>
    </row>
    <row r="3" spans="1:16" ht="22.5">
      <c r="A3" s="121" t="s">
        <v>330</v>
      </c>
      <c r="B3" s="122" t="s">
        <v>331</v>
      </c>
      <c r="C3" s="122" t="s">
        <v>332</v>
      </c>
      <c r="D3" s="122"/>
      <c r="E3" s="123" t="s">
        <v>42</v>
      </c>
      <c r="F3" s="174"/>
      <c r="G3" s="168"/>
      <c r="H3" s="122"/>
      <c r="I3" s="123" t="s">
        <v>333</v>
      </c>
      <c r="J3" s="180"/>
      <c r="K3" s="122"/>
      <c r="L3" s="123" t="s">
        <v>43</v>
      </c>
      <c r="M3" s="180"/>
      <c r="N3" s="122"/>
      <c r="O3" s="123" t="s">
        <v>44</v>
      </c>
      <c r="P3" s="123"/>
    </row>
    <row r="4" spans="1:16" ht="15.75" customHeight="1">
      <c r="A4" s="121" t="s">
        <v>334</v>
      </c>
      <c r="B4" s="122" t="s">
        <v>335</v>
      </c>
      <c r="C4" s="122" t="s">
        <v>336</v>
      </c>
      <c r="D4" s="122"/>
      <c r="E4" s="122" t="s">
        <v>45</v>
      </c>
      <c r="F4" s="175" t="s">
        <v>46</v>
      </c>
      <c r="G4" s="122" t="s">
        <v>125</v>
      </c>
      <c r="H4" s="122"/>
      <c r="I4" s="122" t="s">
        <v>45</v>
      </c>
      <c r="J4" s="181" t="s">
        <v>46</v>
      </c>
      <c r="K4" s="122"/>
      <c r="L4" s="122" t="s">
        <v>45</v>
      </c>
      <c r="M4" s="181" t="s">
        <v>46</v>
      </c>
      <c r="N4" s="122"/>
      <c r="O4" s="122" t="s">
        <v>3</v>
      </c>
      <c r="P4" s="122" t="s">
        <v>47</v>
      </c>
    </row>
    <row r="5" spans="1:16" ht="16.350000000000001" customHeight="1">
      <c r="A5" s="124" t="s">
        <v>7</v>
      </c>
      <c r="B5" s="125"/>
      <c r="C5" s="125"/>
      <c r="D5" s="125"/>
      <c r="E5" s="125"/>
      <c r="F5" s="176"/>
      <c r="G5" s="125"/>
      <c r="H5" s="125"/>
      <c r="I5" s="125"/>
      <c r="J5" s="182"/>
      <c r="K5" s="125"/>
      <c r="L5" s="125"/>
      <c r="M5" s="182"/>
      <c r="N5" s="125"/>
      <c r="O5" s="125"/>
      <c r="P5" s="125"/>
    </row>
    <row r="6" spans="1:16" ht="16.350000000000001" customHeight="1">
      <c r="A6" s="126" t="s">
        <v>337</v>
      </c>
      <c r="B6" s="127">
        <v>140714</v>
      </c>
      <c r="C6" s="127">
        <v>0</v>
      </c>
      <c r="D6" s="127"/>
      <c r="E6" s="127">
        <v>0</v>
      </c>
      <c r="F6" s="192" t="s">
        <v>49</v>
      </c>
      <c r="G6" s="215">
        <v>0</v>
      </c>
      <c r="H6" s="128"/>
      <c r="I6" s="127">
        <v>345190</v>
      </c>
      <c r="J6" s="192">
        <v>2.5</v>
      </c>
      <c r="K6" s="128"/>
      <c r="L6" s="127">
        <v>345190</v>
      </c>
      <c r="M6" s="192">
        <v>2.5</v>
      </c>
      <c r="N6" s="128"/>
      <c r="O6" s="186">
        <v>0.33</v>
      </c>
      <c r="P6" s="186">
        <v>0.33</v>
      </c>
    </row>
    <row r="7" spans="1:16" ht="16.350000000000001" customHeight="1">
      <c r="A7" s="126" t="s">
        <v>338</v>
      </c>
      <c r="B7" s="129">
        <v>380708</v>
      </c>
      <c r="C7" s="129">
        <v>0</v>
      </c>
      <c r="D7" s="130"/>
      <c r="E7" s="129">
        <v>0</v>
      </c>
      <c r="F7" s="192" t="s">
        <v>49</v>
      </c>
      <c r="G7" s="215">
        <v>0</v>
      </c>
      <c r="H7" s="128"/>
      <c r="I7" s="129">
        <v>1327708</v>
      </c>
      <c r="J7" s="192">
        <v>2.8</v>
      </c>
      <c r="K7" s="130"/>
      <c r="L7" s="129">
        <v>1327708</v>
      </c>
      <c r="M7" s="192">
        <v>2.8</v>
      </c>
      <c r="N7" s="128"/>
      <c r="O7" s="186">
        <v>0.4</v>
      </c>
      <c r="P7" s="186">
        <v>0.4</v>
      </c>
    </row>
    <row r="8" spans="1:16" ht="16.350000000000001" customHeight="1">
      <c r="A8" s="126" t="s">
        <v>339</v>
      </c>
      <c r="B8" s="129">
        <v>1198339</v>
      </c>
      <c r="C8" s="129">
        <v>0</v>
      </c>
      <c r="D8" s="130"/>
      <c r="E8" s="129">
        <v>0</v>
      </c>
      <c r="F8" s="192" t="s">
        <v>49</v>
      </c>
      <c r="G8" s="215">
        <v>0</v>
      </c>
      <c r="H8" s="128"/>
      <c r="I8" s="129">
        <v>2531614</v>
      </c>
      <c r="J8" s="192">
        <v>2.1</v>
      </c>
      <c r="K8" s="130"/>
      <c r="L8" s="129">
        <v>2531614</v>
      </c>
      <c r="M8" s="192">
        <v>2.1</v>
      </c>
      <c r="N8" s="128"/>
      <c r="O8" s="186">
        <v>0.19</v>
      </c>
      <c r="P8" s="186">
        <v>0.19</v>
      </c>
    </row>
    <row r="9" spans="1:16" ht="16.350000000000001" customHeight="1">
      <c r="A9" s="126" t="s">
        <v>340</v>
      </c>
      <c r="B9" s="129">
        <v>1522708</v>
      </c>
      <c r="C9" s="129">
        <v>0</v>
      </c>
      <c r="D9" s="130"/>
      <c r="E9" s="129">
        <v>0</v>
      </c>
      <c r="F9" s="192" t="s">
        <v>49</v>
      </c>
      <c r="G9" s="215">
        <v>0</v>
      </c>
      <c r="H9" s="128"/>
      <c r="I9" s="129">
        <v>3330406</v>
      </c>
      <c r="J9" s="192">
        <v>2.4</v>
      </c>
      <c r="K9" s="130"/>
      <c r="L9" s="129">
        <v>3330406</v>
      </c>
      <c r="M9" s="192">
        <v>2.4</v>
      </c>
      <c r="N9" s="128"/>
      <c r="O9" s="186">
        <v>0.21</v>
      </c>
      <c r="P9" s="186">
        <v>0.21</v>
      </c>
    </row>
    <row r="10" spans="1:16" ht="16.350000000000001" customHeight="1">
      <c r="A10" s="126" t="s">
        <v>341</v>
      </c>
      <c r="B10" s="129">
        <v>2198694</v>
      </c>
      <c r="C10" s="129">
        <v>0</v>
      </c>
      <c r="D10" s="130"/>
      <c r="E10" s="129">
        <v>19990</v>
      </c>
      <c r="F10" s="192" t="s">
        <v>49</v>
      </c>
      <c r="G10" s="215">
        <v>0</v>
      </c>
      <c r="H10" s="128"/>
      <c r="I10" s="129">
        <v>4641310</v>
      </c>
      <c r="J10" s="192">
        <v>1.7</v>
      </c>
      <c r="K10" s="130"/>
      <c r="L10" s="129">
        <v>4661300</v>
      </c>
      <c r="M10" s="192">
        <v>1.7</v>
      </c>
      <c r="N10" s="128"/>
      <c r="O10" s="184">
        <v>0.12</v>
      </c>
      <c r="P10" s="184">
        <v>0.12</v>
      </c>
    </row>
    <row r="11" spans="1:16" ht="16.350000000000001" customHeight="1">
      <c r="A11" s="126" t="s">
        <v>342</v>
      </c>
      <c r="B11" s="129">
        <v>5539418</v>
      </c>
      <c r="C11" s="129">
        <v>0</v>
      </c>
      <c r="D11" s="130"/>
      <c r="E11" s="129">
        <v>6226</v>
      </c>
      <c r="F11" s="192" t="s">
        <v>49</v>
      </c>
      <c r="G11" s="215">
        <v>0</v>
      </c>
      <c r="H11" s="128"/>
      <c r="I11" s="129">
        <v>13463448</v>
      </c>
      <c r="J11" s="192">
        <v>2.2999999999999998</v>
      </c>
      <c r="K11" s="130"/>
      <c r="L11" s="129">
        <v>13469674</v>
      </c>
      <c r="M11" s="192">
        <v>2.2999999999999998</v>
      </c>
      <c r="N11" s="128"/>
      <c r="O11" s="184">
        <v>0.11</v>
      </c>
      <c r="P11" s="184">
        <v>0.11</v>
      </c>
    </row>
    <row r="12" spans="1:16" ht="16.350000000000001" customHeight="1">
      <c r="A12" s="126" t="s">
        <v>343</v>
      </c>
      <c r="B12" s="129">
        <v>11060122</v>
      </c>
      <c r="C12" s="129">
        <v>550788</v>
      </c>
      <c r="D12" s="130"/>
      <c r="E12" s="129">
        <v>177175</v>
      </c>
      <c r="F12" s="192">
        <v>2.1</v>
      </c>
      <c r="G12" s="244">
        <v>0.73</v>
      </c>
      <c r="H12" s="128"/>
      <c r="I12" s="129">
        <v>27555714</v>
      </c>
      <c r="J12" s="192">
        <v>2.5</v>
      </c>
      <c r="K12" s="130"/>
      <c r="L12" s="129">
        <v>27732889</v>
      </c>
      <c r="M12" s="192">
        <v>2.5</v>
      </c>
      <c r="N12" s="128"/>
      <c r="O12" s="184">
        <v>0.13</v>
      </c>
      <c r="P12" s="184">
        <v>0.13</v>
      </c>
    </row>
    <row r="13" spans="1:16" ht="16.350000000000001" customHeight="1">
      <c r="A13" s="126" t="s">
        <v>344</v>
      </c>
      <c r="B13" s="129">
        <v>13501324</v>
      </c>
      <c r="C13" s="129">
        <v>1440070</v>
      </c>
      <c r="D13" s="130"/>
      <c r="E13" s="129">
        <v>2251607</v>
      </c>
      <c r="F13" s="192">
        <v>0.6</v>
      </c>
      <c r="G13" s="244">
        <v>0.05</v>
      </c>
      <c r="H13" s="128"/>
      <c r="I13" s="129">
        <v>28259297</v>
      </c>
      <c r="J13" s="192">
        <v>2.4</v>
      </c>
      <c r="K13" s="130"/>
      <c r="L13" s="129">
        <v>30510904</v>
      </c>
      <c r="M13" s="192">
        <v>2</v>
      </c>
      <c r="N13" s="128"/>
      <c r="O13" s="184">
        <v>0.21</v>
      </c>
      <c r="P13" s="184">
        <v>0.14000000000000001</v>
      </c>
    </row>
    <row r="14" spans="1:16" ht="16.350000000000001" customHeight="1">
      <c r="A14" s="126" t="s">
        <v>345</v>
      </c>
      <c r="B14" s="129">
        <v>16597812</v>
      </c>
      <c r="C14" s="129">
        <v>2172541</v>
      </c>
      <c r="D14" s="130"/>
      <c r="E14" s="129">
        <v>13402672</v>
      </c>
      <c r="F14" s="192">
        <v>1.5</v>
      </c>
      <c r="G14" s="244">
        <v>0.01</v>
      </c>
      <c r="H14" s="128"/>
      <c r="I14" s="129">
        <v>21694783</v>
      </c>
      <c r="J14" s="192">
        <v>2.5</v>
      </c>
      <c r="K14" s="130"/>
      <c r="L14" s="129">
        <v>35097455</v>
      </c>
      <c r="M14" s="192">
        <v>2</v>
      </c>
      <c r="N14" s="128"/>
      <c r="O14" s="186">
        <v>0.28000000000000003</v>
      </c>
      <c r="P14" s="186">
        <v>0.15</v>
      </c>
    </row>
    <row r="15" spans="1:16" ht="16.350000000000001" customHeight="1">
      <c r="A15" s="126" t="s">
        <v>346</v>
      </c>
      <c r="B15" s="129">
        <v>21340670</v>
      </c>
      <c r="C15" s="129">
        <v>3404572</v>
      </c>
      <c r="D15" s="130"/>
      <c r="E15" s="129">
        <v>26429803</v>
      </c>
      <c r="F15" s="192">
        <v>1.5</v>
      </c>
      <c r="G15" s="244">
        <v>0.01</v>
      </c>
      <c r="H15" s="128"/>
      <c r="I15" s="129">
        <v>8490679</v>
      </c>
      <c r="J15" s="192">
        <v>2.2000000000000002</v>
      </c>
      <c r="K15" s="130"/>
      <c r="L15" s="129">
        <v>34920482</v>
      </c>
      <c r="M15" s="192">
        <v>1.6</v>
      </c>
      <c r="N15" s="128"/>
      <c r="O15" s="184">
        <v>0.61</v>
      </c>
      <c r="P15" s="184">
        <v>0.21</v>
      </c>
    </row>
    <row r="16" spans="1:16" ht="16.350000000000001" customHeight="1">
      <c r="A16" s="126" t="s">
        <v>347</v>
      </c>
      <c r="B16" s="129">
        <v>30498731</v>
      </c>
      <c r="C16" s="129">
        <v>28585335</v>
      </c>
      <c r="D16" s="130"/>
      <c r="E16" s="129">
        <v>2023421</v>
      </c>
      <c r="F16" s="192">
        <v>1.1000000000000001</v>
      </c>
      <c r="G16" s="244">
        <v>0.37</v>
      </c>
      <c r="H16" s="128"/>
      <c r="I16" s="129">
        <v>0</v>
      </c>
      <c r="J16" s="192" t="s">
        <v>49</v>
      </c>
      <c r="K16" s="130"/>
      <c r="L16" s="129">
        <v>2023421</v>
      </c>
      <c r="M16" s="192">
        <v>1.1000000000000001</v>
      </c>
      <c r="N16" s="128"/>
      <c r="O16" s="184" t="s">
        <v>49</v>
      </c>
      <c r="P16" s="184" t="s">
        <v>48</v>
      </c>
    </row>
    <row r="17" spans="1:16" ht="16.350000000000001" customHeight="1">
      <c r="A17" s="126" t="s">
        <v>348</v>
      </c>
      <c r="B17" s="234">
        <v>103979240</v>
      </c>
      <c r="C17" s="234">
        <v>36153306</v>
      </c>
      <c r="D17" s="234"/>
      <c r="E17" s="234">
        <v>44310894</v>
      </c>
      <c r="F17" s="194">
        <v>1.4</v>
      </c>
      <c r="G17" s="245">
        <v>0.03</v>
      </c>
      <c r="H17" s="235"/>
      <c r="I17" s="234">
        <v>111640149</v>
      </c>
      <c r="J17" s="194">
        <v>2.4</v>
      </c>
      <c r="K17" s="235"/>
      <c r="L17" s="234">
        <v>155951043</v>
      </c>
      <c r="M17" s="194">
        <v>2</v>
      </c>
      <c r="N17" s="135"/>
      <c r="O17" s="189">
        <v>0.18</v>
      </c>
      <c r="P17" s="189">
        <v>0.16</v>
      </c>
    </row>
    <row r="18" spans="1:16" ht="16.350000000000001" customHeight="1">
      <c r="A18" s="126" t="s">
        <v>349</v>
      </c>
      <c r="B18" s="131">
        <v>824172</v>
      </c>
      <c r="C18" s="131">
        <v>0</v>
      </c>
      <c r="D18" s="130"/>
      <c r="E18" s="131">
        <v>0</v>
      </c>
      <c r="F18" s="192" t="s">
        <v>49</v>
      </c>
      <c r="G18" s="215">
        <v>0</v>
      </c>
      <c r="H18" s="132"/>
      <c r="I18" s="131">
        <v>1373170</v>
      </c>
      <c r="J18" s="192">
        <v>2.1</v>
      </c>
      <c r="K18" s="130"/>
      <c r="L18" s="131">
        <v>1373170</v>
      </c>
      <c r="M18" s="192">
        <v>2.1</v>
      </c>
      <c r="N18" s="132"/>
      <c r="O18" s="186">
        <v>0.23</v>
      </c>
      <c r="P18" s="186">
        <v>0.23</v>
      </c>
    </row>
    <row r="19" spans="1:16" ht="16.350000000000001" customHeight="1">
      <c r="A19" s="126" t="s">
        <v>350</v>
      </c>
      <c r="B19" s="133">
        <v>1629748</v>
      </c>
      <c r="C19" s="133">
        <v>0</v>
      </c>
      <c r="D19" s="130"/>
      <c r="E19" s="133">
        <v>0</v>
      </c>
      <c r="F19" s="193" t="s">
        <v>49</v>
      </c>
      <c r="G19" s="215">
        <v>0</v>
      </c>
      <c r="H19" s="132"/>
      <c r="I19" s="133">
        <v>2583032</v>
      </c>
      <c r="J19" s="193">
        <v>1.8</v>
      </c>
      <c r="K19" s="130"/>
      <c r="L19" s="133">
        <v>2583032</v>
      </c>
      <c r="M19" s="193">
        <v>1.8</v>
      </c>
      <c r="N19" s="132"/>
      <c r="O19" s="187">
        <v>0.08</v>
      </c>
      <c r="P19" s="187">
        <v>0.08</v>
      </c>
    </row>
    <row r="20" spans="1:16" ht="16.350000000000001" customHeight="1">
      <c r="A20" s="126" t="s">
        <v>351</v>
      </c>
      <c r="B20" s="133">
        <v>3205420</v>
      </c>
      <c r="C20" s="133">
        <v>398122</v>
      </c>
      <c r="D20" s="130"/>
      <c r="E20" s="133">
        <v>196294</v>
      </c>
      <c r="F20" s="193">
        <v>0.4</v>
      </c>
      <c r="G20" s="215">
        <v>0</v>
      </c>
      <c r="H20" s="132"/>
      <c r="I20" s="133">
        <v>5854592</v>
      </c>
      <c r="J20" s="193">
        <v>2.4</v>
      </c>
      <c r="K20" s="130"/>
      <c r="L20" s="133">
        <v>6050886</v>
      </c>
      <c r="M20" s="193">
        <v>2</v>
      </c>
      <c r="N20" s="132"/>
      <c r="O20" s="187">
        <v>0.18</v>
      </c>
      <c r="P20" s="187">
        <v>0.13</v>
      </c>
    </row>
    <row r="21" spans="1:16" ht="16.350000000000001" customHeight="1">
      <c r="A21" s="126" t="s">
        <v>352</v>
      </c>
      <c r="B21" s="133">
        <v>6674949</v>
      </c>
      <c r="C21" s="133">
        <v>1310820</v>
      </c>
      <c r="D21" s="130"/>
      <c r="E21" s="133">
        <v>1234020</v>
      </c>
      <c r="F21" s="193">
        <v>0.9</v>
      </c>
      <c r="G21" s="215">
        <v>0</v>
      </c>
      <c r="H21" s="132"/>
      <c r="I21" s="133">
        <v>9972153</v>
      </c>
      <c r="J21" s="193">
        <v>1.9</v>
      </c>
      <c r="K21" s="130"/>
      <c r="L21" s="133">
        <v>11206173</v>
      </c>
      <c r="M21" s="193">
        <v>1.7</v>
      </c>
      <c r="N21" s="132"/>
      <c r="O21" s="187">
        <v>0.19</v>
      </c>
      <c r="P21" s="187">
        <v>0.12</v>
      </c>
    </row>
    <row r="22" spans="1:16" ht="16.350000000000001" customHeight="1">
      <c r="A22" s="126" t="s">
        <v>353</v>
      </c>
      <c r="B22" s="133">
        <v>7979853</v>
      </c>
      <c r="C22" s="133">
        <v>1146014</v>
      </c>
      <c r="D22" s="130"/>
      <c r="E22" s="133">
        <v>4967635</v>
      </c>
      <c r="F22" s="193">
        <v>0.9</v>
      </c>
      <c r="G22" s="215">
        <v>0</v>
      </c>
      <c r="H22" s="132"/>
      <c r="I22" s="133">
        <v>6694372</v>
      </c>
      <c r="J22" s="193">
        <v>3.9</v>
      </c>
      <c r="K22" s="130"/>
      <c r="L22" s="133">
        <v>11662007</v>
      </c>
      <c r="M22" s="193">
        <v>1.7</v>
      </c>
      <c r="N22" s="132"/>
      <c r="O22" s="187">
        <v>0.41</v>
      </c>
      <c r="P22" s="187">
        <v>0.1</v>
      </c>
    </row>
    <row r="23" spans="1:16" ht="16.350000000000001" customHeight="1">
      <c r="A23" s="126" t="s">
        <v>354</v>
      </c>
      <c r="B23" s="133">
        <v>10033576</v>
      </c>
      <c r="C23" s="133">
        <v>3578573</v>
      </c>
      <c r="D23" s="130"/>
      <c r="E23" s="133">
        <v>7906179</v>
      </c>
      <c r="F23" s="193">
        <v>1.2</v>
      </c>
      <c r="G23" s="215">
        <v>0</v>
      </c>
      <c r="H23" s="132"/>
      <c r="I23" s="133">
        <v>3424218</v>
      </c>
      <c r="J23" s="193">
        <v>2.6</v>
      </c>
      <c r="K23" s="130"/>
      <c r="L23" s="133">
        <v>11330397</v>
      </c>
      <c r="M23" s="193">
        <v>1.4</v>
      </c>
      <c r="N23" s="132"/>
      <c r="O23" s="188">
        <v>0.72</v>
      </c>
      <c r="P23" s="187">
        <v>0.18</v>
      </c>
    </row>
    <row r="24" spans="1:16" ht="16.350000000000001" customHeight="1">
      <c r="A24" s="126" t="s">
        <v>355</v>
      </c>
      <c r="B24" s="133">
        <v>4055206</v>
      </c>
      <c r="C24" s="133">
        <v>4055206</v>
      </c>
      <c r="D24" s="130"/>
      <c r="E24" s="133">
        <v>0</v>
      </c>
      <c r="F24" s="193" t="s">
        <v>49</v>
      </c>
      <c r="G24" s="215">
        <v>0</v>
      </c>
      <c r="H24" s="132"/>
      <c r="I24" s="133">
        <v>0</v>
      </c>
      <c r="J24" s="193" t="s">
        <v>49</v>
      </c>
      <c r="K24" s="130"/>
      <c r="L24" s="133">
        <v>0</v>
      </c>
      <c r="M24" s="193" t="s">
        <v>49</v>
      </c>
      <c r="N24" s="132"/>
      <c r="O24" s="188" t="s">
        <v>49</v>
      </c>
      <c r="P24" s="187" t="s">
        <v>49</v>
      </c>
    </row>
    <row r="25" spans="1:16" ht="16.350000000000001" customHeight="1">
      <c r="A25" s="126" t="s">
        <v>356</v>
      </c>
      <c r="B25" s="134">
        <v>34402924</v>
      </c>
      <c r="C25" s="134">
        <v>10488735</v>
      </c>
      <c r="D25" s="134"/>
      <c r="E25" s="134">
        <v>14304128</v>
      </c>
      <c r="F25" s="194">
        <v>1</v>
      </c>
      <c r="G25" s="219">
        <v>0</v>
      </c>
      <c r="H25" s="135"/>
      <c r="I25" s="134">
        <v>29901537</v>
      </c>
      <c r="J25" s="194">
        <v>2.2999999999999998</v>
      </c>
      <c r="K25" s="136"/>
      <c r="L25" s="134">
        <v>44205665</v>
      </c>
      <c r="M25" s="194">
        <v>1.7</v>
      </c>
      <c r="N25" s="135"/>
      <c r="O25" s="189">
        <v>0.17</v>
      </c>
      <c r="P25" s="189">
        <v>0.12</v>
      </c>
    </row>
    <row r="26" spans="1:16" ht="15.95" customHeight="1">
      <c r="A26" s="126" t="s">
        <v>357</v>
      </c>
      <c r="B26" s="127">
        <v>4262075</v>
      </c>
      <c r="C26" s="127">
        <v>898383</v>
      </c>
      <c r="D26" s="127"/>
      <c r="E26" s="127">
        <v>1666676</v>
      </c>
      <c r="F26" s="193">
        <v>1.6</v>
      </c>
      <c r="G26" s="244">
        <v>0.28000000000000003</v>
      </c>
      <c r="H26" s="128"/>
      <c r="I26" s="127">
        <v>6927744</v>
      </c>
      <c r="J26" s="193">
        <v>1.9</v>
      </c>
      <c r="K26" s="128"/>
      <c r="L26" s="127">
        <v>8594420</v>
      </c>
      <c r="M26" s="193">
        <v>1.9</v>
      </c>
      <c r="N26" s="132"/>
      <c r="O26" s="188">
        <v>0.16</v>
      </c>
      <c r="P26" s="188">
        <v>0.12</v>
      </c>
    </row>
    <row r="27" spans="1:16" ht="16.350000000000001" customHeight="1">
      <c r="A27" s="126" t="s">
        <v>358</v>
      </c>
      <c r="B27" s="129">
        <v>7353190</v>
      </c>
      <c r="C27" s="129">
        <v>1345680</v>
      </c>
      <c r="D27" s="130"/>
      <c r="E27" s="129">
        <v>6659758</v>
      </c>
      <c r="F27" s="192">
        <v>1.2</v>
      </c>
      <c r="G27" s="244">
        <v>0.04</v>
      </c>
      <c r="H27" s="132"/>
      <c r="I27" s="129">
        <v>1617659</v>
      </c>
      <c r="J27" s="193">
        <v>1.9</v>
      </c>
      <c r="K27" s="130"/>
      <c r="L27" s="129">
        <v>8277417</v>
      </c>
      <c r="M27" s="192">
        <v>1.3</v>
      </c>
      <c r="N27" s="132"/>
      <c r="O27" s="186">
        <v>0.32</v>
      </c>
      <c r="P27" s="188">
        <v>0.06</v>
      </c>
    </row>
    <row r="28" spans="1:16" ht="16.350000000000001" customHeight="1">
      <c r="A28" s="126" t="s">
        <v>359</v>
      </c>
      <c r="B28" s="129">
        <v>8225044</v>
      </c>
      <c r="C28" s="129">
        <v>7104528</v>
      </c>
      <c r="D28" s="130"/>
      <c r="E28" s="129">
        <v>996803</v>
      </c>
      <c r="F28" s="192">
        <v>0.9</v>
      </c>
      <c r="G28" s="215">
        <v>0</v>
      </c>
      <c r="H28" s="132"/>
      <c r="I28" s="129">
        <v>0</v>
      </c>
      <c r="J28" s="193" t="s">
        <v>49</v>
      </c>
      <c r="K28" s="130"/>
      <c r="L28" s="129">
        <v>996803</v>
      </c>
      <c r="M28" s="192">
        <v>0.9</v>
      </c>
      <c r="N28" s="132"/>
      <c r="O28" s="186" t="s">
        <v>49</v>
      </c>
      <c r="P28" s="188">
        <v>-0.26</v>
      </c>
    </row>
    <row r="29" spans="1:16" ht="16.350000000000001" customHeight="1">
      <c r="A29" s="126" t="s">
        <v>360</v>
      </c>
      <c r="B29" s="234">
        <v>19840309</v>
      </c>
      <c r="C29" s="234">
        <v>9348591</v>
      </c>
      <c r="D29" s="234"/>
      <c r="E29" s="234">
        <v>9323237</v>
      </c>
      <c r="F29" s="194">
        <v>1.2</v>
      </c>
      <c r="G29" s="245">
        <v>0.08</v>
      </c>
      <c r="H29" s="235"/>
      <c r="I29" s="234">
        <v>8545403</v>
      </c>
      <c r="J29" s="194">
        <v>1.9</v>
      </c>
      <c r="K29" s="235"/>
      <c r="L29" s="234">
        <v>17868640</v>
      </c>
      <c r="M29" s="194">
        <v>1.5</v>
      </c>
      <c r="N29" s="135"/>
      <c r="O29" s="189">
        <v>0.17</v>
      </c>
      <c r="P29" s="189">
        <v>0.09</v>
      </c>
    </row>
    <row r="30" spans="1:16" ht="16.350000000000001" customHeight="1">
      <c r="A30" s="126" t="s">
        <v>361</v>
      </c>
      <c r="B30" s="129">
        <v>7298717</v>
      </c>
      <c r="C30" s="129">
        <v>31955</v>
      </c>
      <c r="D30" s="130"/>
      <c r="E30" s="129">
        <v>1009091</v>
      </c>
      <c r="F30" s="192">
        <v>2.2000000000000002</v>
      </c>
      <c r="G30" s="244">
        <v>0</v>
      </c>
      <c r="H30" s="132"/>
      <c r="I30" s="129">
        <v>15150534</v>
      </c>
      <c r="J30" s="192">
        <v>2.2000000000000002</v>
      </c>
      <c r="K30" s="130"/>
      <c r="L30" s="129">
        <v>16159625</v>
      </c>
      <c r="M30" s="192">
        <v>2.2000000000000002</v>
      </c>
      <c r="N30" s="132"/>
      <c r="O30" s="186">
        <v>0.16</v>
      </c>
      <c r="P30" s="186">
        <v>0.16</v>
      </c>
    </row>
    <row r="31" spans="1:16" s="22" customFormat="1" ht="16.350000000000001" customHeight="1">
      <c r="A31" s="137" t="s">
        <v>362</v>
      </c>
      <c r="B31" s="138">
        <v>171601150</v>
      </c>
      <c r="C31" s="138">
        <v>56688317</v>
      </c>
      <c r="D31" s="139"/>
      <c r="E31" s="138">
        <v>70819791</v>
      </c>
      <c r="F31" s="195">
        <v>1.3</v>
      </c>
      <c r="G31" s="243">
        <v>0.03</v>
      </c>
      <c r="H31" s="140"/>
      <c r="I31" s="138">
        <v>171890997</v>
      </c>
      <c r="J31" s="195">
        <v>2.2999999999999998</v>
      </c>
      <c r="K31" s="140"/>
      <c r="L31" s="138">
        <v>242710788</v>
      </c>
      <c r="M31" s="195">
        <v>1.9</v>
      </c>
      <c r="N31" s="140"/>
      <c r="O31" s="190">
        <v>0.17</v>
      </c>
      <c r="P31" s="190">
        <v>0.15</v>
      </c>
    </row>
    <row r="32" spans="1:16" ht="16.350000000000001" customHeight="1">
      <c r="A32" s="142" t="s">
        <v>363</v>
      </c>
      <c r="B32" s="237">
        <v>23826197</v>
      </c>
      <c r="C32" s="237">
        <v>7740038</v>
      </c>
      <c r="D32" s="207"/>
      <c r="E32" s="237">
        <v>6078085</v>
      </c>
      <c r="F32" s="204">
        <v>1</v>
      </c>
      <c r="G32" s="220">
        <v>0</v>
      </c>
      <c r="H32" s="206"/>
      <c r="I32" s="237">
        <v>18306169</v>
      </c>
      <c r="J32" s="204">
        <v>1.3</v>
      </c>
      <c r="K32" s="208"/>
      <c r="L32" s="237">
        <v>24384254</v>
      </c>
      <c r="M32" s="204">
        <v>1.2</v>
      </c>
      <c r="N32" s="208"/>
      <c r="O32" s="205">
        <v>0.1</v>
      </c>
      <c r="P32" s="205">
        <v>0.09</v>
      </c>
    </row>
    <row r="33" spans="1:16" ht="16.350000000000001" customHeight="1">
      <c r="A33" s="124" t="s">
        <v>6</v>
      </c>
      <c r="B33" s="141"/>
      <c r="C33" s="141"/>
      <c r="D33" s="141"/>
      <c r="E33" s="141"/>
      <c r="F33" s="196"/>
      <c r="G33" s="232"/>
      <c r="H33" s="141"/>
      <c r="I33" s="141"/>
      <c r="J33" s="196"/>
      <c r="K33" s="141"/>
      <c r="L33" s="141"/>
      <c r="M33" s="196"/>
      <c r="N33" s="141"/>
      <c r="O33" s="191"/>
      <c r="P33" s="191"/>
    </row>
    <row r="34" spans="1:16" ht="16.350000000000001" customHeight="1">
      <c r="A34" s="142" t="s">
        <v>364</v>
      </c>
      <c r="B34" s="141"/>
      <c r="C34" s="141"/>
      <c r="D34" s="141"/>
      <c r="E34" s="141"/>
      <c r="F34" s="196"/>
      <c r="G34" s="232"/>
      <c r="H34" s="141"/>
      <c r="I34" s="141"/>
      <c r="J34" s="196"/>
      <c r="K34" s="141"/>
      <c r="L34" s="141"/>
      <c r="M34" s="196"/>
      <c r="N34" s="141"/>
      <c r="O34" s="191"/>
      <c r="P34" s="191"/>
    </row>
    <row r="35" spans="1:16" ht="16.350000000000001" customHeight="1">
      <c r="A35" s="126" t="s">
        <v>365</v>
      </c>
      <c r="B35" s="127">
        <v>859081</v>
      </c>
      <c r="C35" s="127">
        <v>0</v>
      </c>
      <c r="D35" s="143"/>
      <c r="E35" s="127">
        <v>0</v>
      </c>
      <c r="F35" s="192" t="s">
        <v>49</v>
      </c>
      <c r="G35" s="215">
        <v>0</v>
      </c>
      <c r="H35" s="128"/>
      <c r="I35" s="127">
        <v>1741738</v>
      </c>
      <c r="J35" s="192">
        <v>2.6</v>
      </c>
      <c r="K35" s="128"/>
      <c r="L35" s="127">
        <v>1741738</v>
      </c>
      <c r="M35" s="192">
        <v>2.6</v>
      </c>
      <c r="N35" s="128"/>
      <c r="O35" s="186">
        <v>0.19</v>
      </c>
      <c r="P35" s="186">
        <v>0.19</v>
      </c>
    </row>
    <row r="36" spans="1:16" ht="16.350000000000001" customHeight="1">
      <c r="A36" s="126" t="s">
        <v>366</v>
      </c>
      <c r="B36" s="171">
        <v>1361100</v>
      </c>
      <c r="C36" s="171">
        <v>0</v>
      </c>
      <c r="D36" s="144"/>
      <c r="E36" s="171">
        <v>0</v>
      </c>
      <c r="F36" s="192" t="s">
        <v>49</v>
      </c>
      <c r="G36" s="215">
        <v>0</v>
      </c>
      <c r="H36" s="128"/>
      <c r="I36" s="171">
        <v>3268627</v>
      </c>
      <c r="J36" s="192">
        <v>2.5</v>
      </c>
      <c r="K36" s="130"/>
      <c r="L36" s="171">
        <v>3268627</v>
      </c>
      <c r="M36" s="192">
        <v>2.5</v>
      </c>
      <c r="N36" s="128"/>
      <c r="O36" s="184">
        <v>0.32</v>
      </c>
      <c r="P36" s="184">
        <v>0.32</v>
      </c>
    </row>
    <row r="37" spans="1:16" ht="16.350000000000001" customHeight="1">
      <c r="A37" s="126" t="s">
        <v>367</v>
      </c>
      <c r="B37" s="171">
        <v>3967422</v>
      </c>
      <c r="C37" s="171">
        <v>0</v>
      </c>
      <c r="D37" s="144"/>
      <c r="E37" s="171">
        <v>0</v>
      </c>
      <c r="F37" s="192" t="s">
        <v>49</v>
      </c>
      <c r="G37" s="215">
        <v>0</v>
      </c>
      <c r="H37" s="128"/>
      <c r="I37" s="171">
        <v>9228707</v>
      </c>
      <c r="J37" s="192">
        <v>2.2999999999999998</v>
      </c>
      <c r="K37" s="130"/>
      <c r="L37" s="171">
        <v>9228707</v>
      </c>
      <c r="M37" s="192">
        <v>2.2999999999999998</v>
      </c>
      <c r="N37" s="128"/>
      <c r="O37" s="184">
        <v>0.14000000000000001</v>
      </c>
      <c r="P37" s="184">
        <v>0.14000000000000001</v>
      </c>
    </row>
    <row r="38" spans="1:16" ht="16.350000000000001" customHeight="1">
      <c r="A38" s="126" t="s">
        <v>368</v>
      </c>
      <c r="B38" s="171">
        <v>2137330</v>
      </c>
      <c r="C38" s="171">
        <v>24575</v>
      </c>
      <c r="D38" s="144"/>
      <c r="E38" s="171">
        <v>15819</v>
      </c>
      <c r="F38" s="192" t="s">
        <v>49</v>
      </c>
      <c r="G38" s="215">
        <v>0</v>
      </c>
      <c r="H38" s="128"/>
      <c r="I38" s="171">
        <v>2981999</v>
      </c>
      <c r="J38" s="192">
        <v>1.4</v>
      </c>
      <c r="K38" s="130"/>
      <c r="L38" s="171">
        <v>2997818</v>
      </c>
      <c r="M38" s="192">
        <v>1.4</v>
      </c>
      <c r="N38" s="128"/>
      <c r="O38" s="184">
        <v>0.06</v>
      </c>
      <c r="P38" s="184">
        <v>0.06</v>
      </c>
    </row>
    <row r="39" spans="1:16" ht="16.350000000000001" customHeight="1">
      <c r="A39" s="126" t="s">
        <v>369</v>
      </c>
      <c r="B39" s="171">
        <v>6773182</v>
      </c>
      <c r="C39" s="171">
        <v>195824</v>
      </c>
      <c r="D39" s="144"/>
      <c r="E39" s="171">
        <v>27813</v>
      </c>
      <c r="F39" s="192" t="s">
        <v>49</v>
      </c>
      <c r="G39" s="215">
        <v>0</v>
      </c>
      <c r="H39" s="128"/>
      <c r="I39" s="171">
        <v>21694051</v>
      </c>
      <c r="J39" s="192">
        <v>2.9</v>
      </c>
      <c r="K39" s="130"/>
      <c r="L39" s="171">
        <v>21721864</v>
      </c>
      <c r="M39" s="192">
        <v>2.9</v>
      </c>
      <c r="N39" s="128"/>
      <c r="O39" s="184">
        <v>0.36</v>
      </c>
      <c r="P39" s="184">
        <v>0.36</v>
      </c>
    </row>
    <row r="40" spans="1:16" s="23" customFormat="1" ht="16.350000000000001" customHeight="1">
      <c r="A40" s="126" t="s">
        <v>370</v>
      </c>
      <c r="B40" s="171">
        <v>21009112</v>
      </c>
      <c r="C40" s="171">
        <v>1035259</v>
      </c>
      <c r="D40" s="144"/>
      <c r="E40" s="171">
        <v>69929</v>
      </c>
      <c r="F40" s="192">
        <v>4.7</v>
      </c>
      <c r="G40" s="244">
        <v>1</v>
      </c>
      <c r="H40" s="128"/>
      <c r="I40" s="171">
        <v>38790444</v>
      </c>
      <c r="J40" s="192">
        <v>1.9</v>
      </c>
      <c r="K40" s="130"/>
      <c r="L40" s="171">
        <v>38860373</v>
      </c>
      <c r="M40" s="192">
        <v>1.9</v>
      </c>
      <c r="N40" s="128"/>
      <c r="O40" s="184">
        <v>0.08</v>
      </c>
      <c r="P40" s="184">
        <v>0.08</v>
      </c>
    </row>
    <row r="41" spans="1:16" ht="16.350000000000001" customHeight="1">
      <c r="A41" s="126" t="s">
        <v>371</v>
      </c>
      <c r="B41" s="171">
        <v>15195536</v>
      </c>
      <c r="C41" s="171">
        <v>1341319</v>
      </c>
      <c r="D41" s="144"/>
      <c r="E41" s="171">
        <v>5225663</v>
      </c>
      <c r="F41" s="192">
        <v>2</v>
      </c>
      <c r="G41" s="244">
        <v>0.28000000000000003</v>
      </c>
      <c r="H41" s="128"/>
      <c r="I41" s="171">
        <v>27574219</v>
      </c>
      <c r="J41" s="192">
        <v>2.2000000000000002</v>
      </c>
      <c r="K41" s="130"/>
      <c r="L41" s="171">
        <v>32799882</v>
      </c>
      <c r="M41" s="192">
        <v>2.2000000000000002</v>
      </c>
      <c r="N41" s="128"/>
      <c r="O41" s="184">
        <v>0.14000000000000001</v>
      </c>
      <c r="P41" s="184">
        <v>0.13</v>
      </c>
    </row>
    <row r="42" spans="1:16" ht="16.350000000000001" customHeight="1">
      <c r="A42" s="126" t="s">
        <v>372</v>
      </c>
      <c r="B42" s="171">
        <v>18856748</v>
      </c>
      <c r="C42" s="171">
        <v>1693546</v>
      </c>
      <c r="D42" s="144"/>
      <c r="E42" s="171">
        <v>18896671</v>
      </c>
      <c r="F42" s="192">
        <v>1.6</v>
      </c>
      <c r="G42" s="244">
        <v>0.21</v>
      </c>
      <c r="H42" s="128"/>
      <c r="I42" s="171">
        <v>15254119</v>
      </c>
      <c r="J42" s="192">
        <v>2.5</v>
      </c>
      <c r="K42" s="130"/>
      <c r="L42" s="171">
        <v>34150790</v>
      </c>
      <c r="M42" s="192">
        <v>1.9</v>
      </c>
      <c r="N42" s="128"/>
      <c r="O42" s="184">
        <v>0.3</v>
      </c>
      <c r="P42" s="184">
        <v>0.13</v>
      </c>
    </row>
    <row r="43" spans="1:16" ht="16.350000000000001" customHeight="1" collapsed="1">
      <c r="A43" s="126" t="s">
        <v>373</v>
      </c>
      <c r="B43" s="171">
        <v>25651696</v>
      </c>
      <c r="C43" s="171">
        <v>11181728</v>
      </c>
      <c r="D43" s="144"/>
      <c r="E43" s="171">
        <v>19590887</v>
      </c>
      <c r="F43" s="192">
        <v>1.3</v>
      </c>
      <c r="G43" s="244">
        <v>7.0000000000000007E-2</v>
      </c>
      <c r="H43" s="128"/>
      <c r="I43" s="171">
        <v>1179647</v>
      </c>
      <c r="J43" s="192">
        <v>2.4</v>
      </c>
      <c r="K43" s="130"/>
      <c r="L43" s="171">
        <v>20770534</v>
      </c>
      <c r="M43" s="192">
        <v>1.4</v>
      </c>
      <c r="N43" s="128"/>
      <c r="O43" s="184" t="s">
        <v>48</v>
      </c>
      <c r="P43" s="184">
        <v>0.12</v>
      </c>
    </row>
    <row r="44" spans="1:16" ht="16.350000000000001" customHeight="1">
      <c r="A44" s="126" t="s">
        <v>374</v>
      </c>
      <c r="B44" s="171">
        <v>17097378</v>
      </c>
      <c r="C44" s="171">
        <v>17097378</v>
      </c>
      <c r="D44" s="144"/>
      <c r="E44" s="171">
        <v>0</v>
      </c>
      <c r="F44" s="192" t="s">
        <v>49</v>
      </c>
      <c r="G44" s="215">
        <v>0</v>
      </c>
      <c r="H44" s="128"/>
      <c r="I44" s="171">
        <v>0</v>
      </c>
      <c r="J44" s="192" t="s">
        <v>49</v>
      </c>
      <c r="K44" s="130"/>
      <c r="L44" s="171">
        <v>0</v>
      </c>
      <c r="M44" s="192" t="s">
        <v>49</v>
      </c>
      <c r="N44" s="128"/>
      <c r="O44" s="184" t="s">
        <v>49</v>
      </c>
      <c r="P44" s="184" t="s">
        <v>49</v>
      </c>
    </row>
    <row r="45" spans="1:16" ht="16.350000000000001" customHeight="1">
      <c r="A45" s="126" t="s">
        <v>375</v>
      </c>
      <c r="B45" s="171">
        <v>2441558</v>
      </c>
      <c r="C45" s="171">
        <v>174492</v>
      </c>
      <c r="D45" s="144"/>
      <c r="E45" s="171">
        <v>513784</v>
      </c>
      <c r="F45" s="192">
        <v>1.6</v>
      </c>
      <c r="G45" s="244">
        <v>0.57999999999999996</v>
      </c>
      <c r="H45" s="128"/>
      <c r="I45" s="171">
        <v>4169241</v>
      </c>
      <c r="J45" s="192">
        <v>2</v>
      </c>
      <c r="K45" s="130"/>
      <c r="L45" s="171">
        <v>4683025</v>
      </c>
      <c r="M45" s="192">
        <v>2</v>
      </c>
      <c r="N45" s="128"/>
      <c r="O45" s="184">
        <v>0.14000000000000001</v>
      </c>
      <c r="P45" s="184">
        <v>0.11</v>
      </c>
    </row>
    <row r="46" spans="1:16" ht="16.350000000000001" customHeight="1">
      <c r="A46" s="126" t="s">
        <v>376</v>
      </c>
      <c r="B46" s="171">
        <v>4628418</v>
      </c>
      <c r="C46" s="171">
        <v>866986</v>
      </c>
      <c r="D46" s="144"/>
      <c r="E46" s="171">
        <v>4356903</v>
      </c>
      <c r="F46" s="192">
        <v>1.8</v>
      </c>
      <c r="G46" s="244">
        <v>0.67</v>
      </c>
      <c r="H46" s="128"/>
      <c r="I46" s="171">
        <v>3463693</v>
      </c>
      <c r="J46" s="192">
        <v>1.6</v>
      </c>
      <c r="K46" s="130"/>
      <c r="L46" s="171">
        <v>7820596</v>
      </c>
      <c r="M46" s="192">
        <v>1.7</v>
      </c>
      <c r="N46" s="128"/>
      <c r="O46" s="184">
        <v>0.13</v>
      </c>
      <c r="P46" s="184">
        <v>0.08</v>
      </c>
    </row>
    <row r="47" spans="1:16" ht="16.350000000000001" customHeight="1">
      <c r="A47" s="126" t="s">
        <v>377</v>
      </c>
      <c r="B47" s="171">
        <v>4364432</v>
      </c>
      <c r="C47" s="171">
        <v>1951764</v>
      </c>
      <c r="D47" s="144"/>
      <c r="E47" s="171">
        <v>4555423</v>
      </c>
      <c r="F47" s="192">
        <v>2</v>
      </c>
      <c r="G47" s="244">
        <v>0.2</v>
      </c>
      <c r="H47" s="128"/>
      <c r="I47" s="171">
        <v>1139860</v>
      </c>
      <c r="J47" s="192">
        <v>2.2999999999999998</v>
      </c>
      <c r="K47" s="130"/>
      <c r="L47" s="171">
        <v>5695283</v>
      </c>
      <c r="M47" s="192">
        <v>2</v>
      </c>
      <c r="N47" s="128"/>
      <c r="O47" s="184">
        <v>0.61</v>
      </c>
      <c r="P47" s="184">
        <v>0.39</v>
      </c>
    </row>
    <row r="48" spans="1:16" ht="16.350000000000001" customHeight="1">
      <c r="A48" s="126" t="s">
        <v>378</v>
      </c>
      <c r="B48" s="171">
        <v>2317245</v>
      </c>
      <c r="C48" s="171">
        <v>2317245</v>
      </c>
      <c r="D48" s="144"/>
      <c r="E48" s="171">
        <v>0</v>
      </c>
      <c r="F48" s="192" t="s">
        <v>49</v>
      </c>
      <c r="G48" s="215">
        <v>0</v>
      </c>
      <c r="H48" s="128"/>
      <c r="I48" s="171">
        <v>0</v>
      </c>
      <c r="J48" s="192" t="s">
        <v>49</v>
      </c>
      <c r="K48" s="130"/>
      <c r="L48" s="171">
        <v>0</v>
      </c>
      <c r="M48" s="192" t="s">
        <v>49</v>
      </c>
      <c r="N48" s="128"/>
      <c r="O48" s="184" t="s">
        <v>49</v>
      </c>
      <c r="P48" s="184" t="s">
        <v>49</v>
      </c>
    </row>
    <row r="49" spans="1:16" ht="16.350000000000001" customHeight="1">
      <c r="A49" s="126" t="s">
        <v>379</v>
      </c>
      <c r="B49" s="171">
        <v>2438028</v>
      </c>
      <c r="C49" s="171">
        <v>418459</v>
      </c>
      <c r="D49" s="144"/>
      <c r="E49" s="171">
        <v>2969214</v>
      </c>
      <c r="F49" s="192">
        <v>1.6</v>
      </c>
      <c r="G49" s="244">
        <v>0.28000000000000003</v>
      </c>
      <c r="H49" s="128"/>
      <c r="I49" s="171">
        <v>1787587</v>
      </c>
      <c r="J49" s="192">
        <v>4.9000000000000004</v>
      </c>
      <c r="K49" s="130"/>
      <c r="L49" s="171">
        <v>4756801</v>
      </c>
      <c r="M49" s="192">
        <v>2.2000000000000002</v>
      </c>
      <c r="N49" s="128"/>
      <c r="O49" s="184">
        <v>0.96</v>
      </c>
      <c r="P49" s="184">
        <v>0.27</v>
      </c>
    </row>
    <row r="50" spans="1:16" ht="16.350000000000001" customHeight="1">
      <c r="A50" s="126" t="s">
        <v>380</v>
      </c>
      <c r="B50" s="171">
        <v>6656786</v>
      </c>
      <c r="C50" s="171">
        <v>4945392</v>
      </c>
      <c r="D50" s="144"/>
      <c r="E50" s="171">
        <v>1878551</v>
      </c>
      <c r="F50" s="192">
        <v>1.2</v>
      </c>
      <c r="G50" s="244">
        <v>0.1</v>
      </c>
      <c r="H50" s="128"/>
      <c r="I50" s="171">
        <v>25</v>
      </c>
      <c r="J50" s="192" t="s">
        <v>49</v>
      </c>
      <c r="K50" s="130"/>
      <c r="L50" s="171">
        <v>1878576</v>
      </c>
      <c r="M50" s="192">
        <v>1.2</v>
      </c>
      <c r="N50" s="128"/>
      <c r="O50" s="184" t="s">
        <v>49</v>
      </c>
      <c r="P50" s="184" t="s">
        <v>48</v>
      </c>
    </row>
    <row r="51" spans="1:16" ht="16.350000000000001" customHeight="1">
      <c r="A51" s="126" t="s">
        <v>381</v>
      </c>
      <c r="B51" s="171">
        <v>4761601</v>
      </c>
      <c r="C51" s="171">
        <v>1164732</v>
      </c>
      <c r="D51" s="144"/>
      <c r="E51" s="171">
        <v>7320559</v>
      </c>
      <c r="F51" s="192">
        <v>1.9</v>
      </c>
      <c r="G51" s="215">
        <v>0</v>
      </c>
      <c r="H51" s="128"/>
      <c r="I51" s="171">
        <v>2440551</v>
      </c>
      <c r="J51" s="192">
        <v>4.4000000000000004</v>
      </c>
      <c r="K51" s="130"/>
      <c r="L51" s="171">
        <v>9761110</v>
      </c>
      <c r="M51" s="192">
        <v>2.2000000000000002</v>
      </c>
      <c r="N51" s="128"/>
      <c r="O51" s="184">
        <v>0.56000000000000005</v>
      </c>
      <c r="P51" s="184">
        <v>0.18</v>
      </c>
    </row>
    <row r="52" spans="1:16" ht="16.350000000000001" customHeight="1">
      <c r="A52" s="126" t="s">
        <v>382</v>
      </c>
      <c r="B52" s="171">
        <v>8205237</v>
      </c>
      <c r="C52" s="171">
        <v>5721426</v>
      </c>
      <c r="D52" s="144"/>
      <c r="E52" s="171">
        <v>3182425</v>
      </c>
      <c r="F52" s="192">
        <v>1.3</v>
      </c>
      <c r="G52" s="215">
        <v>0</v>
      </c>
      <c r="H52" s="128"/>
      <c r="I52" s="171">
        <v>68770</v>
      </c>
      <c r="J52" s="192" t="s">
        <v>49</v>
      </c>
      <c r="K52" s="130"/>
      <c r="L52" s="171">
        <v>3251195</v>
      </c>
      <c r="M52" s="192">
        <v>1.4</v>
      </c>
      <c r="N52" s="128"/>
      <c r="O52" s="184" t="s">
        <v>49</v>
      </c>
      <c r="P52" s="184">
        <v>0.13</v>
      </c>
    </row>
    <row r="53" spans="1:16" ht="16.350000000000001" customHeight="1">
      <c r="A53" s="137" t="s">
        <v>383</v>
      </c>
      <c r="B53" s="138">
        <v>148721890</v>
      </c>
      <c r="C53" s="138">
        <v>50130125</v>
      </c>
      <c r="D53" s="139"/>
      <c r="E53" s="138">
        <v>68603641</v>
      </c>
      <c r="F53" s="195">
        <v>1.6</v>
      </c>
      <c r="G53" s="243">
        <v>0.17</v>
      </c>
      <c r="H53" s="140"/>
      <c r="I53" s="138">
        <v>134783278</v>
      </c>
      <c r="J53" s="195">
        <v>2.2000000000000002</v>
      </c>
      <c r="K53" s="140"/>
      <c r="L53" s="138">
        <v>203386919</v>
      </c>
      <c r="M53" s="195">
        <v>1.9</v>
      </c>
      <c r="N53" s="140"/>
      <c r="O53" s="190">
        <v>0.16</v>
      </c>
      <c r="P53" s="190">
        <v>0.15</v>
      </c>
    </row>
    <row r="54" spans="1:16" ht="16.350000000000001" customHeight="1">
      <c r="A54" s="142" t="s">
        <v>384</v>
      </c>
      <c r="B54" s="141"/>
      <c r="C54" s="141"/>
      <c r="D54" s="141"/>
      <c r="E54" s="141"/>
      <c r="F54" s="196"/>
      <c r="G54" s="232"/>
      <c r="H54" s="141"/>
      <c r="I54" s="141"/>
      <c r="J54" s="196"/>
      <c r="K54" s="141"/>
      <c r="L54" s="141"/>
      <c r="M54" s="196"/>
      <c r="N54" s="141"/>
      <c r="O54" s="191"/>
      <c r="P54" s="191"/>
    </row>
    <row r="55" spans="1:16">
      <c r="A55" s="126" t="s">
        <v>385</v>
      </c>
      <c r="B55" s="171">
        <v>30364340</v>
      </c>
      <c r="C55" s="171">
        <v>15896639</v>
      </c>
      <c r="D55" s="144"/>
      <c r="E55" s="171">
        <v>11532042</v>
      </c>
      <c r="F55" s="192">
        <v>1.2</v>
      </c>
      <c r="G55" s="244">
        <v>0.08</v>
      </c>
      <c r="H55" s="128"/>
      <c r="I55" s="171">
        <v>22701599</v>
      </c>
      <c r="J55" s="192">
        <v>1.8</v>
      </c>
      <c r="K55" s="130"/>
      <c r="L55" s="171">
        <v>34233641</v>
      </c>
      <c r="M55" s="192">
        <v>1.6</v>
      </c>
      <c r="N55" s="128"/>
      <c r="O55" s="184">
        <v>0.16</v>
      </c>
      <c r="P55" s="184">
        <v>0.11</v>
      </c>
    </row>
    <row r="56" spans="1:16" ht="16.350000000000001" customHeight="1">
      <c r="A56" s="126" t="s">
        <v>386</v>
      </c>
      <c r="B56" s="129">
        <v>10029256</v>
      </c>
      <c r="C56" s="129">
        <v>1411126</v>
      </c>
      <c r="D56" s="130"/>
      <c r="E56" s="129">
        <v>4675833</v>
      </c>
      <c r="F56" s="192">
        <v>1.7</v>
      </c>
      <c r="G56" s="244">
        <v>0.05</v>
      </c>
      <c r="H56" s="128"/>
      <c r="I56" s="129">
        <v>8853429</v>
      </c>
      <c r="J56" s="192">
        <v>1.6</v>
      </c>
      <c r="K56" s="130"/>
      <c r="L56" s="129">
        <v>13529262</v>
      </c>
      <c r="M56" s="192">
        <v>1.6</v>
      </c>
      <c r="N56" s="128"/>
      <c r="O56" s="184">
        <v>0.18</v>
      </c>
      <c r="P56" s="184">
        <v>0.16</v>
      </c>
    </row>
    <row r="57" spans="1:16" ht="16.350000000000001" customHeight="1">
      <c r="A57" s="137" t="s">
        <v>387</v>
      </c>
      <c r="B57" s="138">
        <v>40393596</v>
      </c>
      <c r="C57" s="138">
        <v>17307765</v>
      </c>
      <c r="D57" s="139"/>
      <c r="E57" s="138">
        <v>16207875</v>
      </c>
      <c r="F57" s="195">
        <v>1.3</v>
      </c>
      <c r="G57" s="243">
        <v>7.0000000000000007E-2</v>
      </c>
      <c r="H57" s="140"/>
      <c r="I57" s="138">
        <v>31555028</v>
      </c>
      <c r="J57" s="195">
        <v>1.8</v>
      </c>
      <c r="K57" s="140"/>
      <c r="L57" s="138">
        <v>47762903</v>
      </c>
      <c r="M57" s="195">
        <v>1.6</v>
      </c>
      <c r="N57" s="140"/>
      <c r="O57" s="190">
        <v>0.17</v>
      </c>
      <c r="P57" s="190">
        <v>0.12</v>
      </c>
    </row>
    <row r="58" spans="1:16" ht="16.350000000000001" customHeight="1">
      <c r="A58" s="142" t="s">
        <v>388</v>
      </c>
      <c r="B58" s="141"/>
      <c r="C58" s="141"/>
      <c r="D58" s="141"/>
      <c r="E58" s="141"/>
      <c r="F58" s="196"/>
      <c r="G58" s="232"/>
      <c r="H58" s="141"/>
      <c r="I58" s="141"/>
      <c r="J58" s="196"/>
      <c r="K58" s="141"/>
      <c r="L58" s="141"/>
      <c r="M58" s="196"/>
      <c r="N58" s="141"/>
      <c r="O58" s="191"/>
      <c r="P58" s="191"/>
    </row>
    <row r="59" spans="1:16">
      <c r="A59" s="126" t="s">
        <v>389</v>
      </c>
      <c r="B59" s="171">
        <v>5056267</v>
      </c>
      <c r="C59" s="171">
        <v>1256237</v>
      </c>
      <c r="D59" s="144"/>
      <c r="E59" s="171">
        <v>3447373</v>
      </c>
      <c r="F59" s="192">
        <v>1</v>
      </c>
      <c r="G59" s="244">
        <v>0.02</v>
      </c>
      <c r="H59" s="128"/>
      <c r="I59" s="171">
        <v>484034</v>
      </c>
      <c r="J59" s="192">
        <v>2.7</v>
      </c>
      <c r="K59" s="130"/>
      <c r="L59" s="171">
        <v>3931407</v>
      </c>
      <c r="M59" s="192">
        <v>1</v>
      </c>
      <c r="N59" s="128"/>
      <c r="O59" s="184" t="s">
        <v>48</v>
      </c>
      <c r="P59" s="184">
        <v>-0.03</v>
      </c>
    </row>
    <row r="60" spans="1:16" ht="16.350000000000001" customHeight="1">
      <c r="A60" s="126" t="s">
        <v>390</v>
      </c>
      <c r="B60" s="129">
        <v>4093732</v>
      </c>
      <c r="C60" s="129">
        <v>4093732</v>
      </c>
      <c r="D60" s="130"/>
      <c r="E60" s="129">
        <v>0</v>
      </c>
      <c r="F60" s="192" t="s">
        <v>49</v>
      </c>
      <c r="G60" s="215">
        <v>0</v>
      </c>
      <c r="H60" s="128"/>
      <c r="I60" s="129">
        <v>0</v>
      </c>
      <c r="J60" s="192" t="s">
        <v>49</v>
      </c>
      <c r="K60" s="130"/>
      <c r="L60" s="129">
        <v>0</v>
      </c>
      <c r="M60" s="192" t="s">
        <v>49</v>
      </c>
      <c r="N60" s="128"/>
      <c r="O60" s="184" t="s">
        <v>49</v>
      </c>
      <c r="P60" s="184" t="s">
        <v>49</v>
      </c>
    </row>
    <row r="61" spans="1:16" ht="16.350000000000001" customHeight="1">
      <c r="A61" s="137" t="s">
        <v>391</v>
      </c>
      <c r="B61" s="138">
        <v>9149999</v>
      </c>
      <c r="C61" s="138">
        <v>5349969</v>
      </c>
      <c r="D61" s="139"/>
      <c r="E61" s="138">
        <v>3447373</v>
      </c>
      <c r="F61" s="195">
        <v>1</v>
      </c>
      <c r="G61" s="243">
        <v>0.02</v>
      </c>
      <c r="H61" s="140"/>
      <c r="I61" s="138">
        <v>484034</v>
      </c>
      <c r="J61" s="195">
        <v>2.7</v>
      </c>
      <c r="K61" s="140"/>
      <c r="L61" s="138">
        <v>3931407</v>
      </c>
      <c r="M61" s="195">
        <v>1</v>
      </c>
      <c r="N61" s="140"/>
      <c r="O61" s="190" t="s">
        <v>48</v>
      </c>
      <c r="P61" s="190">
        <v>-0.03</v>
      </c>
    </row>
    <row r="62" spans="1:16" ht="16.350000000000001" customHeight="1">
      <c r="A62" s="142" t="s">
        <v>392</v>
      </c>
      <c r="B62" s="129"/>
      <c r="C62" s="129"/>
      <c r="D62" s="130"/>
      <c r="E62" s="129"/>
      <c r="F62" s="192"/>
      <c r="G62" s="215"/>
      <c r="H62" s="128"/>
      <c r="I62" s="129"/>
      <c r="J62" s="192"/>
      <c r="K62" s="130"/>
      <c r="L62" s="129"/>
      <c r="M62" s="192"/>
      <c r="N62" s="128"/>
      <c r="O62" s="186"/>
      <c r="P62" s="186"/>
    </row>
    <row r="63" spans="1:16" ht="16.350000000000001" customHeight="1">
      <c r="A63" s="145" t="s">
        <v>393</v>
      </c>
      <c r="B63" s="129">
        <v>11035527</v>
      </c>
      <c r="C63" s="129">
        <v>616300</v>
      </c>
      <c r="D63" s="130"/>
      <c r="E63" s="129">
        <v>330662</v>
      </c>
      <c r="F63" s="192" t="s">
        <v>49</v>
      </c>
      <c r="G63" s="215">
        <v>0</v>
      </c>
      <c r="H63" s="128"/>
      <c r="I63" s="129">
        <v>16562619</v>
      </c>
      <c r="J63" s="192" t="s">
        <v>49</v>
      </c>
      <c r="K63" s="130"/>
      <c r="L63" s="129">
        <v>16893281</v>
      </c>
      <c r="M63" s="192">
        <v>1.7</v>
      </c>
      <c r="N63" s="128"/>
      <c r="O63" s="186" t="s">
        <v>49</v>
      </c>
      <c r="P63" s="186">
        <v>0.13</v>
      </c>
    </row>
    <row r="64" spans="1:16" ht="16.350000000000001" customHeight="1">
      <c r="A64" s="145" t="s">
        <v>394</v>
      </c>
      <c r="B64" s="129">
        <v>4362772</v>
      </c>
      <c r="C64" s="129">
        <v>617474</v>
      </c>
      <c r="D64" s="130"/>
      <c r="E64" s="129">
        <v>901474</v>
      </c>
      <c r="F64" s="192" t="s">
        <v>49</v>
      </c>
      <c r="G64" s="215">
        <v>0</v>
      </c>
      <c r="H64" s="128"/>
      <c r="I64" s="129">
        <v>4160215</v>
      </c>
      <c r="J64" s="192" t="s">
        <v>49</v>
      </c>
      <c r="K64" s="130"/>
      <c r="L64" s="129">
        <v>5061689</v>
      </c>
      <c r="M64" s="192">
        <v>1.7</v>
      </c>
      <c r="N64" s="128"/>
      <c r="O64" s="186" t="s">
        <v>49</v>
      </c>
      <c r="P64" s="186">
        <v>0.14000000000000001</v>
      </c>
    </row>
    <row r="65" spans="1:16">
      <c r="A65" s="145" t="s">
        <v>395</v>
      </c>
      <c r="B65" s="129">
        <v>7489970</v>
      </c>
      <c r="C65" s="129">
        <v>1635172</v>
      </c>
      <c r="D65" s="130"/>
      <c r="E65" s="129">
        <v>4273087</v>
      </c>
      <c r="F65" s="192" t="s">
        <v>49</v>
      </c>
      <c r="G65" s="215">
        <v>0</v>
      </c>
      <c r="H65" s="128"/>
      <c r="I65" s="129">
        <v>6418775</v>
      </c>
      <c r="J65" s="192" t="s">
        <v>49</v>
      </c>
      <c r="K65" s="130"/>
      <c r="L65" s="129">
        <v>10691862</v>
      </c>
      <c r="M65" s="192">
        <v>2</v>
      </c>
      <c r="N65" s="128"/>
      <c r="O65" s="186" t="s">
        <v>49</v>
      </c>
      <c r="P65" s="186">
        <v>0.18</v>
      </c>
    </row>
    <row r="66" spans="1:16">
      <c r="A66" s="145" t="s">
        <v>396</v>
      </c>
      <c r="B66" s="129">
        <v>1749807</v>
      </c>
      <c r="C66" s="129">
        <v>487992</v>
      </c>
      <c r="D66" s="130"/>
      <c r="E66" s="129">
        <v>1207710</v>
      </c>
      <c r="F66" s="192" t="s">
        <v>49</v>
      </c>
      <c r="G66" s="215">
        <v>0</v>
      </c>
      <c r="H66" s="128"/>
      <c r="I66" s="129">
        <v>1113866</v>
      </c>
      <c r="J66" s="192" t="s">
        <v>49</v>
      </c>
      <c r="K66" s="130"/>
      <c r="L66" s="129">
        <v>2321576</v>
      </c>
      <c r="M66" s="192">
        <v>1.7</v>
      </c>
      <c r="N66" s="128"/>
      <c r="O66" s="186" t="s">
        <v>49</v>
      </c>
      <c r="P66" s="186">
        <v>0.17</v>
      </c>
    </row>
    <row r="67" spans="1:16">
      <c r="A67" s="145" t="s">
        <v>397</v>
      </c>
      <c r="B67" s="129">
        <v>10763600</v>
      </c>
      <c r="C67" s="129">
        <v>4540254</v>
      </c>
      <c r="D67" s="130"/>
      <c r="E67" s="129">
        <v>8336051</v>
      </c>
      <c r="F67" s="192" t="s">
        <v>49</v>
      </c>
      <c r="G67" s="215">
        <v>0</v>
      </c>
      <c r="H67" s="128"/>
      <c r="I67" s="129">
        <v>5946803</v>
      </c>
      <c r="J67" s="192" t="s">
        <v>49</v>
      </c>
      <c r="K67" s="130"/>
      <c r="L67" s="129">
        <v>14282854</v>
      </c>
      <c r="M67" s="192">
        <v>1.8</v>
      </c>
      <c r="N67" s="128"/>
      <c r="O67" s="186" t="s">
        <v>49</v>
      </c>
      <c r="P67" s="186">
        <v>0.32</v>
      </c>
    </row>
    <row r="68" spans="1:16" ht="16.350000000000001" customHeight="1">
      <c r="A68" s="145" t="s">
        <v>398</v>
      </c>
      <c r="B68" s="129">
        <v>6530642</v>
      </c>
      <c r="C68" s="129">
        <v>2256022</v>
      </c>
      <c r="D68" s="130"/>
      <c r="E68" s="129">
        <v>2007881</v>
      </c>
      <c r="F68" s="192" t="s">
        <v>49</v>
      </c>
      <c r="G68" s="215">
        <v>0</v>
      </c>
      <c r="H68" s="128"/>
      <c r="I68" s="129">
        <v>2003485</v>
      </c>
      <c r="J68" s="192" t="s">
        <v>49</v>
      </c>
      <c r="K68" s="130"/>
      <c r="L68" s="129">
        <v>4011366</v>
      </c>
      <c r="M68" s="192">
        <v>1.6</v>
      </c>
      <c r="N68" s="128"/>
      <c r="O68" s="186" t="s">
        <v>49</v>
      </c>
      <c r="P68" s="186">
        <v>0.15</v>
      </c>
    </row>
    <row r="69" spans="1:16" ht="16.350000000000001" customHeight="1">
      <c r="A69" s="145" t="s">
        <v>399</v>
      </c>
      <c r="B69" s="129">
        <v>3250100</v>
      </c>
      <c r="C69" s="129">
        <v>891683</v>
      </c>
      <c r="D69" s="130"/>
      <c r="E69" s="129">
        <v>1429920</v>
      </c>
      <c r="F69" s="192" t="s">
        <v>49</v>
      </c>
      <c r="G69" s="215">
        <v>0</v>
      </c>
      <c r="H69" s="128"/>
      <c r="I69" s="129">
        <v>239153</v>
      </c>
      <c r="J69" s="192" t="s">
        <v>49</v>
      </c>
      <c r="K69" s="130"/>
      <c r="L69" s="129">
        <v>1669073</v>
      </c>
      <c r="M69" s="192">
        <v>1.5</v>
      </c>
      <c r="N69" s="128"/>
      <c r="O69" s="186" t="s">
        <v>49</v>
      </c>
      <c r="P69" s="186">
        <v>0.32</v>
      </c>
    </row>
    <row r="70" spans="1:16" ht="16.350000000000001" customHeight="1">
      <c r="A70" s="145" t="s">
        <v>400</v>
      </c>
      <c r="B70" s="129">
        <v>19492126</v>
      </c>
      <c r="C70" s="129">
        <v>12116523</v>
      </c>
      <c r="D70" s="130"/>
      <c r="E70" s="129">
        <v>4890255</v>
      </c>
      <c r="F70" s="192" t="s">
        <v>49</v>
      </c>
      <c r="G70" s="215">
        <v>0</v>
      </c>
      <c r="H70" s="128"/>
      <c r="I70" s="129">
        <v>538872</v>
      </c>
      <c r="J70" s="192" t="s">
        <v>49</v>
      </c>
      <c r="K70" s="130"/>
      <c r="L70" s="129">
        <v>5429127</v>
      </c>
      <c r="M70" s="192">
        <v>1.4</v>
      </c>
      <c r="N70" s="128"/>
      <c r="O70" s="186" t="s">
        <v>49</v>
      </c>
      <c r="P70" s="186">
        <v>0.24</v>
      </c>
    </row>
    <row r="71" spans="1:16" ht="16.350000000000001" customHeight="1">
      <c r="A71" s="145" t="s">
        <v>401</v>
      </c>
      <c r="B71" s="129">
        <v>2045211</v>
      </c>
      <c r="C71" s="129">
        <v>966522</v>
      </c>
      <c r="D71" s="130"/>
      <c r="E71" s="129">
        <v>722901</v>
      </c>
      <c r="F71" s="192" t="s">
        <v>49</v>
      </c>
      <c r="G71" s="215">
        <v>0</v>
      </c>
      <c r="H71" s="128"/>
      <c r="I71" s="129">
        <v>0</v>
      </c>
      <c r="J71" s="192" t="s">
        <v>49</v>
      </c>
      <c r="K71" s="130"/>
      <c r="L71" s="129">
        <v>722901</v>
      </c>
      <c r="M71" s="192">
        <v>1.1000000000000001</v>
      </c>
      <c r="N71" s="128"/>
      <c r="O71" s="186" t="s">
        <v>49</v>
      </c>
      <c r="P71" s="186">
        <v>0.04</v>
      </c>
    </row>
    <row r="72" spans="1:16" ht="16.350000000000001" customHeight="1">
      <c r="A72" s="137" t="s">
        <v>402</v>
      </c>
      <c r="B72" s="138">
        <v>66719755</v>
      </c>
      <c r="C72" s="138">
        <v>24127942</v>
      </c>
      <c r="D72" s="139"/>
      <c r="E72" s="138">
        <v>24099941</v>
      </c>
      <c r="F72" s="195" t="s">
        <v>49</v>
      </c>
      <c r="G72" s="216">
        <v>0</v>
      </c>
      <c r="H72" s="140"/>
      <c r="I72" s="138">
        <v>36983788</v>
      </c>
      <c r="J72" s="195" t="s">
        <v>49</v>
      </c>
      <c r="K72" s="140"/>
      <c r="L72" s="138">
        <v>61083729</v>
      </c>
      <c r="M72" s="195">
        <v>1.7</v>
      </c>
      <c r="N72" s="140"/>
      <c r="O72" s="190" t="s">
        <v>49</v>
      </c>
      <c r="P72" s="190">
        <v>0.15</v>
      </c>
    </row>
    <row r="73" spans="1:16" ht="16.350000000000001" customHeight="1">
      <c r="A73" s="142" t="s">
        <v>403</v>
      </c>
      <c r="B73" s="202"/>
      <c r="C73" s="202"/>
      <c r="D73" s="201"/>
      <c r="E73" s="202"/>
      <c r="F73" s="198"/>
      <c r="G73" s="215"/>
      <c r="H73" s="141"/>
      <c r="I73" s="202"/>
      <c r="J73" s="198"/>
      <c r="K73" s="201"/>
      <c r="L73" s="202"/>
      <c r="M73" s="198"/>
      <c r="N73" s="141"/>
      <c r="O73" s="199"/>
      <c r="P73" s="199"/>
    </row>
    <row r="74" spans="1:16" ht="16.350000000000001" customHeight="1">
      <c r="A74" s="197" t="s">
        <v>404</v>
      </c>
      <c r="B74" s="201">
        <v>910000</v>
      </c>
      <c r="C74" s="201">
        <v>92300</v>
      </c>
      <c r="D74" s="201"/>
      <c r="E74" s="201">
        <v>825214</v>
      </c>
      <c r="F74" s="198">
        <v>1.5</v>
      </c>
      <c r="G74" s="244">
        <v>0.01</v>
      </c>
      <c r="H74" s="141"/>
      <c r="I74" s="201">
        <v>337376</v>
      </c>
      <c r="J74" s="198">
        <v>1.9</v>
      </c>
      <c r="K74" s="201"/>
      <c r="L74" s="201">
        <v>1162590</v>
      </c>
      <c r="M74" s="198">
        <v>1.6</v>
      </c>
      <c r="N74" s="141"/>
      <c r="O74" s="199">
        <v>0.23</v>
      </c>
      <c r="P74" s="199">
        <v>0.1</v>
      </c>
    </row>
    <row r="75" spans="1:16" ht="16.350000000000001" customHeight="1">
      <c r="A75" s="197" t="s">
        <v>405</v>
      </c>
      <c r="B75" s="201">
        <v>4915804</v>
      </c>
      <c r="C75" s="201">
        <v>3118269</v>
      </c>
      <c r="D75" s="201"/>
      <c r="E75" s="201">
        <v>2251754</v>
      </c>
      <c r="F75" s="198">
        <v>1.6</v>
      </c>
      <c r="G75" s="244">
        <v>0.02</v>
      </c>
      <c r="H75" s="141"/>
      <c r="I75" s="201">
        <v>139281</v>
      </c>
      <c r="J75" s="198">
        <v>1.1000000000000001</v>
      </c>
      <c r="K75" s="201"/>
      <c r="L75" s="201">
        <v>2391035</v>
      </c>
      <c r="M75" s="198">
        <v>1.5</v>
      </c>
      <c r="N75" s="141"/>
      <c r="O75" s="199" t="s">
        <v>48</v>
      </c>
      <c r="P75" s="199">
        <v>0.1</v>
      </c>
    </row>
    <row r="76" spans="1:16" ht="16.350000000000001" customHeight="1">
      <c r="A76" s="124" t="s">
        <v>406</v>
      </c>
      <c r="B76" s="202"/>
      <c r="C76" s="202"/>
      <c r="D76" s="201"/>
      <c r="E76" s="202"/>
      <c r="F76" s="198"/>
      <c r="G76" s="215"/>
      <c r="H76" s="200"/>
      <c r="I76" s="202"/>
      <c r="J76" s="198"/>
      <c r="K76" s="201"/>
      <c r="L76" s="202"/>
      <c r="M76" s="198"/>
      <c r="N76" s="200"/>
      <c r="O76" s="199"/>
      <c r="P76" s="199"/>
    </row>
    <row r="77" spans="1:16" ht="16.350000000000001" customHeight="1">
      <c r="A77" s="197" t="s">
        <v>407</v>
      </c>
      <c r="B77" s="202">
        <v>2000000</v>
      </c>
      <c r="C77" s="202">
        <v>97114</v>
      </c>
      <c r="D77" s="201"/>
      <c r="E77" s="202">
        <v>0</v>
      </c>
      <c r="F77" s="198" t="s">
        <v>49</v>
      </c>
      <c r="G77" s="215">
        <v>0</v>
      </c>
      <c r="H77" s="200"/>
      <c r="I77" s="202">
        <v>4809097</v>
      </c>
      <c r="J77" s="198">
        <v>1.6</v>
      </c>
      <c r="K77" s="201"/>
      <c r="L77" s="202">
        <v>4809097</v>
      </c>
      <c r="M77" s="198">
        <v>1.6</v>
      </c>
      <c r="N77" s="200"/>
      <c r="O77" s="199" t="s">
        <v>49</v>
      </c>
      <c r="P77" s="199">
        <v>0.17</v>
      </c>
    </row>
    <row r="78" spans="1:16" ht="16.350000000000001" customHeight="1">
      <c r="A78" s="197" t="s">
        <v>408</v>
      </c>
      <c r="B78" s="201">
        <v>4120000</v>
      </c>
      <c r="C78" s="201">
        <v>993248</v>
      </c>
      <c r="D78" s="201"/>
      <c r="E78" s="201">
        <v>165527</v>
      </c>
      <c r="F78" s="198">
        <v>0.4</v>
      </c>
      <c r="G78" s="215">
        <v>0</v>
      </c>
      <c r="H78" s="200"/>
      <c r="I78" s="201">
        <v>6589943</v>
      </c>
      <c r="J78" s="198">
        <v>1.4</v>
      </c>
      <c r="K78" s="201"/>
      <c r="L78" s="201">
        <v>6755470</v>
      </c>
      <c r="M78" s="198">
        <v>1.4</v>
      </c>
      <c r="N78" s="200"/>
      <c r="O78" s="199" t="s">
        <v>49</v>
      </c>
      <c r="P78" s="199">
        <v>0.1</v>
      </c>
    </row>
    <row r="79" spans="1:16" ht="16.350000000000001" customHeight="1">
      <c r="A79" s="197" t="s">
        <v>409</v>
      </c>
      <c r="B79" s="201">
        <v>6639133</v>
      </c>
      <c r="C79" s="201">
        <v>1036502</v>
      </c>
      <c r="D79" s="201"/>
      <c r="E79" s="201">
        <v>2556242</v>
      </c>
      <c r="F79" s="198">
        <v>1</v>
      </c>
      <c r="G79" s="215">
        <v>0</v>
      </c>
      <c r="H79" s="200"/>
      <c r="I79" s="201">
        <v>7323798</v>
      </c>
      <c r="J79" s="198">
        <v>1.6</v>
      </c>
      <c r="K79" s="201"/>
      <c r="L79" s="201">
        <v>9880040</v>
      </c>
      <c r="M79" s="198">
        <v>1.4</v>
      </c>
      <c r="N79" s="200"/>
      <c r="O79" s="199" t="s">
        <v>49</v>
      </c>
      <c r="P79" s="199">
        <v>0.11</v>
      </c>
    </row>
    <row r="80" spans="1:16" ht="16.350000000000001" customHeight="1">
      <c r="A80" s="197" t="s">
        <v>410</v>
      </c>
      <c r="B80" s="201">
        <v>5016771</v>
      </c>
      <c r="C80" s="201">
        <v>2779863</v>
      </c>
      <c r="D80" s="201"/>
      <c r="E80" s="201">
        <v>3082289</v>
      </c>
      <c r="F80" s="198">
        <v>1.1000000000000001</v>
      </c>
      <c r="G80" s="244">
        <v>0</v>
      </c>
      <c r="H80" s="200"/>
      <c r="I80" s="201">
        <v>568391</v>
      </c>
      <c r="J80" s="198">
        <v>1.9</v>
      </c>
      <c r="K80" s="201"/>
      <c r="L80" s="201">
        <v>3650680</v>
      </c>
      <c r="M80" s="198">
        <v>1.1000000000000001</v>
      </c>
      <c r="N80" s="200"/>
      <c r="O80" s="199" t="s">
        <v>49</v>
      </c>
      <c r="P80" s="199">
        <v>0.11</v>
      </c>
    </row>
    <row r="81" spans="1:16" ht="16.350000000000001" customHeight="1">
      <c r="A81" s="197" t="s">
        <v>411</v>
      </c>
      <c r="B81" s="201">
        <v>3253143</v>
      </c>
      <c r="C81" s="201">
        <v>0</v>
      </c>
      <c r="D81" s="201"/>
      <c r="E81" s="201">
        <v>0</v>
      </c>
      <c r="F81" s="198" t="s">
        <v>49</v>
      </c>
      <c r="G81" s="215">
        <v>0</v>
      </c>
      <c r="H81" s="200"/>
      <c r="I81" s="201">
        <v>5777098</v>
      </c>
      <c r="J81" s="198">
        <v>1.3</v>
      </c>
      <c r="K81" s="201"/>
      <c r="L81" s="201">
        <v>5777098</v>
      </c>
      <c r="M81" s="198">
        <v>1.3</v>
      </c>
      <c r="N81" s="200"/>
      <c r="O81" s="199" t="s">
        <v>49</v>
      </c>
      <c r="P81" s="199">
        <v>0.09</v>
      </c>
    </row>
    <row r="82" spans="1:16" ht="16.350000000000001" customHeight="1">
      <c r="A82" s="197" t="s">
        <v>412</v>
      </c>
      <c r="B82" s="201">
        <v>5125000</v>
      </c>
      <c r="C82" s="201">
        <v>547430</v>
      </c>
      <c r="D82" s="201"/>
      <c r="E82" s="201">
        <v>273036</v>
      </c>
      <c r="F82" s="198">
        <v>0.4</v>
      </c>
      <c r="G82" s="215">
        <v>0</v>
      </c>
      <c r="H82" s="200"/>
      <c r="I82" s="201">
        <v>5312944</v>
      </c>
      <c r="J82" s="198">
        <v>1.2</v>
      </c>
      <c r="K82" s="201"/>
      <c r="L82" s="201">
        <v>5585980</v>
      </c>
      <c r="M82" s="198">
        <v>1.1000000000000001</v>
      </c>
      <c r="N82" s="200"/>
      <c r="O82" s="199" t="s">
        <v>49</v>
      </c>
      <c r="P82" s="199">
        <v>0.01</v>
      </c>
    </row>
    <row r="83" spans="1:16" ht="16.149999999999999" customHeight="1">
      <c r="A83" s="197" t="s">
        <v>413</v>
      </c>
      <c r="B83" s="201">
        <v>7356380</v>
      </c>
      <c r="C83" s="201">
        <v>1946417</v>
      </c>
      <c r="D83" s="201"/>
      <c r="E83" s="201">
        <v>2843752</v>
      </c>
      <c r="F83" s="198">
        <v>1</v>
      </c>
      <c r="G83" s="215">
        <v>0</v>
      </c>
      <c r="H83" s="200"/>
      <c r="I83" s="201">
        <v>3278224</v>
      </c>
      <c r="J83" s="198">
        <v>1.4</v>
      </c>
      <c r="K83" s="201"/>
      <c r="L83" s="201">
        <v>6121976</v>
      </c>
      <c r="M83" s="198">
        <v>1.2</v>
      </c>
      <c r="N83" s="200"/>
      <c r="O83" s="199" t="s">
        <v>49</v>
      </c>
      <c r="P83" s="199">
        <v>0.08</v>
      </c>
    </row>
    <row r="84" spans="1:16" ht="16.350000000000001" customHeight="1">
      <c r="A84" s="197" t="s">
        <v>414</v>
      </c>
      <c r="B84" s="201">
        <v>2856867</v>
      </c>
      <c r="C84" s="201">
        <v>1134875</v>
      </c>
      <c r="D84" s="201"/>
      <c r="E84" s="201">
        <v>492250</v>
      </c>
      <c r="F84" s="198">
        <v>0.7</v>
      </c>
      <c r="G84" s="215">
        <v>0</v>
      </c>
      <c r="H84" s="200"/>
      <c r="I84" s="201">
        <v>3022524</v>
      </c>
      <c r="J84" s="198">
        <v>1.8</v>
      </c>
      <c r="K84" s="201"/>
      <c r="L84" s="201">
        <v>3514774</v>
      </c>
      <c r="M84" s="198">
        <v>1.5</v>
      </c>
      <c r="N84" s="200"/>
      <c r="O84" s="199" t="s">
        <v>49</v>
      </c>
      <c r="P84" s="199">
        <v>0.1</v>
      </c>
    </row>
    <row r="85" spans="1:16" ht="16.350000000000001" customHeight="1">
      <c r="A85" s="197" t="s">
        <v>415</v>
      </c>
      <c r="B85" s="201">
        <v>3616081</v>
      </c>
      <c r="C85" s="201">
        <v>1566007</v>
      </c>
      <c r="D85" s="201"/>
      <c r="E85" s="201">
        <v>1811154</v>
      </c>
      <c r="F85" s="198">
        <v>1</v>
      </c>
      <c r="G85" s="215">
        <v>0</v>
      </c>
      <c r="H85" s="200"/>
      <c r="I85" s="201">
        <v>1713153</v>
      </c>
      <c r="J85" s="198">
        <v>1.6</v>
      </c>
      <c r="K85" s="201"/>
      <c r="L85" s="201">
        <v>3524307</v>
      </c>
      <c r="M85" s="198">
        <v>1.3</v>
      </c>
      <c r="N85" s="200"/>
      <c r="O85" s="199" t="s">
        <v>49</v>
      </c>
      <c r="P85" s="199">
        <v>0.17</v>
      </c>
    </row>
    <row r="86" spans="1:16" ht="16.350000000000001" customHeight="1">
      <c r="A86" s="197" t="s">
        <v>416</v>
      </c>
      <c r="B86" s="201">
        <v>6477000</v>
      </c>
      <c r="C86" s="201">
        <v>6294372</v>
      </c>
      <c r="D86" s="201"/>
      <c r="E86" s="201">
        <v>183395</v>
      </c>
      <c r="F86" s="198">
        <v>1</v>
      </c>
      <c r="G86" s="215">
        <v>0</v>
      </c>
      <c r="H86" s="200"/>
      <c r="I86" s="201">
        <v>4910</v>
      </c>
      <c r="J86" s="198" t="s">
        <v>49</v>
      </c>
      <c r="K86" s="201"/>
      <c r="L86" s="201">
        <v>188305</v>
      </c>
      <c r="M86" s="198">
        <v>1</v>
      </c>
      <c r="N86" s="200"/>
      <c r="O86" s="199" t="s">
        <v>49</v>
      </c>
      <c r="P86" s="199" t="s">
        <v>48</v>
      </c>
    </row>
    <row r="87" spans="1:16" customFormat="1">
      <c r="A87" s="197" t="s">
        <v>417</v>
      </c>
      <c r="B87" s="239">
        <v>1964689</v>
      </c>
      <c r="C87" s="239">
        <v>287688</v>
      </c>
      <c r="D87" s="239"/>
      <c r="E87" s="239">
        <v>525783</v>
      </c>
      <c r="F87" s="198">
        <v>0.7</v>
      </c>
      <c r="G87" s="215">
        <v>0</v>
      </c>
      <c r="H87" s="200"/>
      <c r="I87" s="239">
        <v>2668448</v>
      </c>
      <c r="J87" s="198">
        <v>1.3</v>
      </c>
      <c r="K87" s="201"/>
      <c r="L87" s="239">
        <v>3194231</v>
      </c>
      <c r="M87" s="198">
        <v>1.2</v>
      </c>
      <c r="N87" s="200"/>
      <c r="O87" s="199" t="s">
        <v>49</v>
      </c>
      <c r="P87" s="199">
        <v>0.02</v>
      </c>
    </row>
    <row r="88" spans="1:16">
      <c r="A88" s="197" t="s">
        <v>418</v>
      </c>
      <c r="B88" s="239">
        <v>4088344</v>
      </c>
      <c r="C88" s="239">
        <v>983930</v>
      </c>
      <c r="D88" s="239"/>
      <c r="E88" s="239">
        <v>4399254</v>
      </c>
      <c r="F88" s="198">
        <v>1</v>
      </c>
      <c r="G88" s="215">
        <v>0</v>
      </c>
      <c r="H88" s="200"/>
      <c r="I88" s="239">
        <v>1882079</v>
      </c>
      <c r="J88" s="198">
        <v>2</v>
      </c>
      <c r="K88" s="201"/>
      <c r="L88" s="239">
        <v>6281333</v>
      </c>
      <c r="M88" s="198">
        <v>1.2</v>
      </c>
      <c r="N88" s="200"/>
      <c r="O88" s="199" t="s">
        <v>49</v>
      </c>
      <c r="P88" s="199">
        <v>0.1</v>
      </c>
    </row>
    <row r="89" spans="1:16" ht="16.350000000000001" customHeight="1">
      <c r="A89" s="137" t="s">
        <v>419</v>
      </c>
      <c r="B89" s="138">
        <v>53366033</v>
      </c>
      <c r="C89" s="138">
        <v>17742168</v>
      </c>
      <c r="D89" s="139"/>
      <c r="E89" s="138">
        <v>16622026</v>
      </c>
      <c r="F89" s="195">
        <v>0.9</v>
      </c>
      <c r="G89" s="243">
        <v>0</v>
      </c>
      <c r="H89" s="140"/>
      <c r="I89" s="138">
        <v>43657741</v>
      </c>
      <c r="J89" s="195">
        <v>1.5</v>
      </c>
      <c r="K89" s="140"/>
      <c r="L89" s="138">
        <v>60279767</v>
      </c>
      <c r="M89" s="195">
        <v>1.3</v>
      </c>
      <c r="N89" s="140"/>
      <c r="O89" s="190" t="s">
        <v>49</v>
      </c>
      <c r="P89" s="190">
        <v>0.1</v>
      </c>
    </row>
    <row r="90" spans="1:16">
      <c r="A90" s="197"/>
      <c r="B90" s="201"/>
      <c r="C90" s="201"/>
      <c r="D90" s="201"/>
      <c r="E90" s="201"/>
      <c r="F90" s="198"/>
      <c r="G90" s="215"/>
      <c r="H90" s="200"/>
      <c r="I90" s="201"/>
      <c r="J90" s="198"/>
      <c r="K90" s="201"/>
      <c r="L90" s="201"/>
      <c r="M90" s="198"/>
      <c r="N90" s="200"/>
      <c r="O90" s="199"/>
      <c r="P90" s="199"/>
    </row>
    <row r="91" spans="1:16" ht="26.25">
      <c r="A91" s="211" t="s">
        <v>309</v>
      </c>
    </row>
    <row r="93" spans="1:16">
      <c r="A93" s="121" t="s">
        <v>420</v>
      </c>
      <c r="B93" s="122" t="s">
        <v>421</v>
      </c>
      <c r="C93" s="122" t="s">
        <v>47</v>
      </c>
      <c r="D93" s="122"/>
      <c r="E93" s="122" t="s">
        <v>422</v>
      </c>
    </row>
    <row r="94" spans="1:16">
      <c r="A94" s="121" t="s">
        <v>423</v>
      </c>
      <c r="B94" s="122" t="s">
        <v>424</v>
      </c>
      <c r="C94" s="122" t="s">
        <v>425</v>
      </c>
      <c r="D94" s="122"/>
      <c r="E94" s="229" t="s">
        <v>426</v>
      </c>
    </row>
    <row r="95" spans="1:16">
      <c r="A95" s="124" t="s">
        <v>7</v>
      </c>
      <c r="B95" s="125"/>
      <c r="C95" s="125"/>
      <c r="D95" s="125"/>
      <c r="E95" s="125"/>
    </row>
    <row r="96" spans="1:16" ht="18" customHeight="1">
      <c r="A96" s="126" t="s">
        <v>427</v>
      </c>
      <c r="B96" s="209" t="s">
        <v>428</v>
      </c>
      <c r="C96" s="217">
        <v>68708288</v>
      </c>
      <c r="D96" s="212"/>
      <c r="E96" s="214">
        <v>0.08</v>
      </c>
    </row>
    <row r="97" spans="1:5" ht="18" customHeight="1">
      <c r="A97" s="126" t="s">
        <v>429</v>
      </c>
      <c r="B97" s="210" t="s">
        <v>428</v>
      </c>
      <c r="C97" s="223">
        <v>66009910</v>
      </c>
      <c r="D97" s="213"/>
      <c r="E97" s="214">
        <v>0.11</v>
      </c>
    </row>
    <row r="98" spans="1:5" ht="18" customHeight="1">
      <c r="A98" s="230" t="s">
        <v>430</v>
      </c>
      <c r="B98" s="225" t="s">
        <v>428</v>
      </c>
      <c r="C98" s="226"/>
      <c r="D98" s="227"/>
      <c r="E98" s="241">
        <v>0.12</v>
      </c>
    </row>
    <row r="99" spans="1:5" ht="18" customHeight="1">
      <c r="A99" s="126" t="s">
        <v>431</v>
      </c>
      <c r="B99" s="210" t="s">
        <v>432</v>
      </c>
      <c r="C99" s="223">
        <v>6419843</v>
      </c>
      <c r="D99" s="213"/>
      <c r="E99" s="214">
        <v>7.0000000000000007E-2</v>
      </c>
    </row>
    <row r="100" spans="1:5">
      <c r="A100" s="231" t="s">
        <v>6</v>
      </c>
      <c r="B100" s="125"/>
      <c r="C100" s="224"/>
      <c r="D100" s="125"/>
      <c r="E100" s="242"/>
    </row>
    <row r="101" spans="1:5" ht="18" customHeight="1">
      <c r="A101" s="126" t="s">
        <v>433</v>
      </c>
      <c r="B101" s="210" t="s">
        <v>434</v>
      </c>
      <c r="C101" s="223">
        <v>31418214</v>
      </c>
      <c r="D101" s="213"/>
      <c r="E101" s="214">
        <v>0.17</v>
      </c>
    </row>
    <row r="102" spans="1:5">
      <c r="A102" s="231" t="s">
        <v>406</v>
      </c>
      <c r="B102" s="125"/>
      <c r="C102" s="224"/>
      <c r="D102" s="125"/>
      <c r="E102" s="242"/>
    </row>
    <row r="103" spans="1:5" ht="18" customHeight="1">
      <c r="A103" s="126" t="s">
        <v>435</v>
      </c>
      <c r="B103" s="209" t="s">
        <v>436</v>
      </c>
      <c r="C103" s="223">
        <v>11065490</v>
      </c>
      <c r="D103" s="213"/>
      <c r="E103" s="214">
        <v>0.11</v>
      </c>
    </row>
    <row r="104" spans="1:5" ht="18" customHeight="1">
      <c r="A104" s="126" t="s">
        <v>437</v>
      </c>
      <c r="B104" s="209" t="s">
        <v>436</v>
      </c>
      <c r="C104" s="223">
        <v>61283160</v>
      </c>
      <c r="D104" s="213"/>
      <c r="E104" s="214">
        <v>0.1</v>
      </c>
    </row>
    <row r="105" spans="1:5" ht="18" customHeight="1">
      <c r="A105" s="230" t="s">
        <v>438</v>
      </c>
      <c r="B105" s="228" t="s">
        <v>436</v>
      </c>
      <c r="C105" s="226"/>
      <c r="D105" s="227"/>
      <c r="E105" s="241">
        <v>0.1</v>
      </c>
    </row>
    <row r="106" spans="1:5">
      <c r="A106" s="231" t="s">
        <v>8</v>
      </c>
      <c r="B106" s="125"/>
      <c r="C106" s="224"/>
      <c r="D106" s="125"/>
      <c r="E106" s="242"/>
    </row>
    <row r="107" spans="1:5" ht="18" customHeight="1">
      <c r="A107" s="126" t="s">
        <v>439</v>
      </c>
      <c r="B107" s="209" t="s">
        <v>440</v>
      </c>
      <c r="C107" s="223">
        <v>9038198</v>
      </c>
      <c r="D107" s="213"/>
      <c r="E107" s="214">
        <v>0.1</v>
      </c>
    </row>
  </sheetData>
  <conditionalFormatting sqref="A95:E107">
    <cfRule type="expression" dxfId="8" priority="24" stopIfTrue="1">
      <formula>MOD(ROW(),2)=1</formula>
    </cfRule>
  </conditionalFormatting>
  <conditionalFormatting sqref="A6:P30">
    <cfRule type="expression" dxfId="7" priority="10" stopIfTrue="1">
      <formula>MOD(ROW(),2)=0</formula>
    </cfRule>
  </conditionalFormatting>
  <conditionalFormatting sqref="A32:P52">
    <cfRule type="expression" dxfId="6" priority="78" stopIfTrue="1">
      <formula>MOD(ROW(),2)=1</formula>
    </cfRule>
  </conditionalFormatting>
  <conditionalFormatting sqref="A53:P57">
    <cfRule type="expression" dxfId="5" priority="85" stopIfTrue="1">
      <formula>MOD(ROW(),2)=0</formula>
    </cfRule>
  </conditionalFormatting>
  <conditionalFormatting sqref="A58:P60 A62:P72">
    <cfRule type="expression" dxfId="4" priority="79" stopIfTrue="1">
      <formula>MOD(ROW(),2)=1</formula>
    </cfRule>
  </conditionalFormatting>
  <conditionalFormatting sqref="A61:P61">
    <cfRule type="expression" dxfId="3" priority="88" stopIfTrue="1">
      <formula>MOD(ROW(),2)=0</formula>
    </cfRule>
  </conditionalFormatting>
  <conditionalFormatting sqref="A73:P73 A74 F74:P74">
    <cfRule type="expression" dxfId="2" priority="82" stopIfTrue="1">
      <formula>MOD(ROW(),2)=0</formula>
    </cfRule>
  </conditionalFormatting>
  <conditionalFormatting sqref="A75:P89">
    <cfRule type="expression" dxfId="1" priority="1" stopIfTrue="1">
      <formula>MOD(ROW(),2)=0</formula>
    </cfRule>
  </conditionalFormatting>
  <conditionalFormatting sqref="B74:E75">
    <cfRule type="expression" dxfId="0" priority="8" stopIfTrue="1">
      <formula>MOD(ROW(),2)=0</formula>
    </cfRule>
  </conditionalFormatting>
  <pageMargins left="0.5" right="0.5" top="0.5" bottom="0.5" header="0.25" footer="0.25"/>
  <pageSetup scale="48" fitToHeight="2" orientation="landscape" r:id="rId1"/>
  <headerFooter scaleWithDoc="0">
    <oddFooter>&amp;R&amp;9Blackstone | &amp;P</oddFooter>
  </headerFooter>
  <rowBreaks count="1" manualBreakCount="1">
    <brk id="57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62"/>
  <sheetViews>
    <sheetView zoomScaleNormal="100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270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5"/>
      <c r="R1" s="165"/>
      <c r="S1" s="165"/>
      <c r="T1" s="165"/>
      <c r="U1" s="165"/>
    </row>
    <row r="2" spans="1:21" ht="18.75" thickTop="1"/>
    <row r="3" spans="1:21" ht="18.75">
      <c r="A3" s="27" t="s">
        <v>160</v>
      </c>
    </row>
    <row r="5" spans="1:21" ht="18.75">
      <c r="A5" s="28" t="s">
        <v>48</v>
      </c>
      <c r="B5" s="28" t="s">
        <v>106</v>
      </c>
    </row>
    <row r="6" spans="1:21" ht="18.75">
      <c r="A6" s="28" t="s">
        <v>49</v>
      </c>
      <c r="B6" s="28" t="s">
        <v>50</v>
      </c>
    </row>
    <row r="7" spans="1:21" ht="18.75">
      <c r="A7" s="28" t="s">
        <v>139</v>
      </c>
      <c r="B7" s="28" t="s">
        <v>200</v>
      </c>
    </row>
    <row r="8" spans="1:21" ht="18.75">
      <c r="A8" s="28"/>
      <c r="B8" s="28" t="s">
        <v>204</v>
      </c>
    </row>
    <row r="9" spans="1:21" ht="18.75">
      <c r="A9" s="28"/>
      <c r="B9" s="28" t="s">
        <v>258</v>
      </c>
    </row>
    <row r="10" spans="1:21" ht="18.75">
      <c r="A10" s="28" t="s">
        <v>15</v>
      </c>
      <c r="B10" s="28" t="s">
        <v>121</v>
      </c>
    </row>
    <row r="11" spans="1:21" ht="18.75">
      <c r="A11" s="28" t="s">
        <v>16</v>
      </c>
      <c r="B11" s="28" t="s">
        <v>205</v>
      </c>
    </row>
    <row r="12" spans="1:21" ht="18.75">
      <c r="A12" s="28"/>
      <c r="B12" s="28" t="s">
        <v>206</v>
      </c>
    </row>
    <row r="13" spans="1:21" ht="18.75">
      <c r="A13" s="28" t="s">
        <v>17</v>
      </c>
      <c r="B13" s="28" t="s">
        <v>207</v>
      </c>
    </row>
    <row r="14" spans="1:21" ht="18.75">
      <c r="A14" s="28" t="s">
        <v>18</v>
      </c>
      <c r="B14" s="28" t="s">
        <v>274</v>
      </c>
    </row>
    <row r="15" spans="1:21" ht="18.75">
      <c r="A15" s="28"/>
      <c r="B15" s="28" t="s">
        <v>209</v>
      </c>
    </row>
    <row r="16" spans="1:21" ht="18.75">
      <c r="A16" s="28"/>
      <c r="B16" s="28" t="s">
        <v>208</v>
      </c>
    </row>
    <row r="17" spans="1:19" ht="18.75">
      <c r="A17" s="28" t="s">
        <v>19</v>
      </c>
      <c r="B17" s="28" t="s">
        <v>211</v>
      </c>
    </row>
    <row r="18" spans="1:19" ht="18.75">
      <c r="A18" s="28"/>
      <c r="B18" s="28" t="s">
        <v>210</v>
      </c>
    </row>
    <row r="19" spans="1:19" ht="18.75">
      <c r="A19" s="28" t="s">
        <v>20</v>
      </c>
      <c r="B19" s="28" t="s">
        <v>212</v>
      </c>
    </row>
    <row r="20" spans="1:19" ht="18.75">
      <c r="A20" s="28"/>
      <c r="B20" s="28" t="s">
        <v>213</v>
      </c>
    </row>
    <row r="21" spans="1:19" ht="18.75">
      <c r="A21" s="28" t="s">
        <v>21</v>
      </c>
      <c r="B21" s="28" t="s">
        <v>155</v>
      </c>
    </row>
    <row r="22" spans="1:19" ht="18.75">
      <c r="A22" s="28" t="s">
        <v>22</v>
      </c>
      <c r="B22" s="28" t="s">
        <v>214</v>
      </c>
    </row>
    <row r="23" spans="1:19" ht="18.75">
      <c r="A23" s="28"/>
      <c r="B23" s="28" t="s">
        <v>215</v>
      </c>
    </row>
    <row r="24" spans="1:19" ht="18.75">
      <c r="A24" s="28" t="s">
        <v>23</v>
      </c>
      <c r="B24" s="28" t="s">
        <v>300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301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302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8" t="s">
        <v>303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/>
      <c r="B28" s="28" t="s">
        <v>304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/>
      <c r="B29" s="28" t="s">
        <v>305</v>
      </c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</row>
    <row r="30" spans="1:19" ht="18.75">
      <c r="A30" s="28"/>
      <c r="B30" s="28" t="s">
        <v>306</v>
      </c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</row>
    <row r="31" spans="1:19" ht="18.75">
      <c r="A31" s="28" t="s">
        <v>24</v>
      </c>
      <c r="B31" s="28" t="s">
        <v>307</v>
      </c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</row>
    <row r="32" spans="1:19" ht="18.75">
      <c r="A32" s="28" t="s">
        <v>25</v>
      </c>
      <c r="B32" s="28" t="s">
        <v>216</v>
      </c>
    </row>
    <row r="33" spans="1:2" ht="18.75">
      <c r="A33" s="28" t="s">
        <v>26</v>
      </c>
      <c r="B33" s="28" t="s">
        <v>217</v>
      </c>
    </row>
    <row r="34" spans="1:2" ht="18.75">
      <c r="B34" s="28" t="s">
        <v>262</v>
      </c>
    </row>
    <row r="35" spans="1:2" ht="18.75">
      <c r="A35" s="28" t="s">
        <v>31</v>
      </c>
      <c r="B35" s="28" t="s">
        <v>271</v>
      </c>
    </row>
    <row r="36" spans="1:2" ht="18.75">
      <c r="A36" s="28"/>
      <c r="B36" s="28" t="s">
        <v>219</v>
      </c>
    </row>
    <row r="37" spans="1:2" ht="18.75">
      <c r="A37" s="28"/>
      <c r="B37" s="28" t="s">
        <v>218</v>
      </c>
    </row>
    <row r="38" spans="1:2" ht="18.75">
      <c r="A38" s="28" t="s">
        <v>38</v>
      </c>
      <c r="B38" s="28" t="s">
        <v>254</v>
      </c>
    </row>
    <row r="39" spans="1:2" ht="18.75">
      <c r="A39" s="28"/>
      <c r="B39" s="28" t="s">
        <v>272</v>
      </c>
    </row>
    <row r="40" spans="1:2" ht="18.75">
      <c r="A40" s="28"/>
      <c r="B40" s="28" t="s">
        <v>275</v>
      </c>
    </row>
    <row r="41" spans="1:2" ht="18.75">
      <c r="A41" s="28" t="s">
        <v>135</v>
      </c>
      <c r="B41" s="28" t="s">
        <v>239</v>
      </c>
    </row>
    <row r="42" spans="1:2" ht="18.75">
      <c r="A42" s="28"/>
      <c r="B42" s="28" t="s">
        <v>240</v>
      </c>
    </row>
    <row r="43" spans="1:2" ht="18.75">
      <c r="A43" s="28"/>
      <c r="B43" s="28" t="s">
        <v>238</v>
      </c>
    </row>
    <row r="44" spans="1:2" ht="18.75">
      <c r="A44" s="28" t="s">
        <v>152</v>
      </c>
      <c r="B44" s="28" t="s">
        <v>245</v>
      </c>
    </row>
    <row r="45" spans="1:2" ht="18.75">
      <c r="A45" s="28"/>
      <c r="B45" s="28" t="s">
        <v>241</v>
      </c>
    </row>
    <row r="46" spans="1:2" ht="18.75">
      <c r="A46" s="28"/>
      <c r="B46" s="28" t="s">
        <v>242</v>
      </c>
    </row>
    <row r="47" spans="1:2" ht="18.75">
      <c r="A47" s="28" t="s">
        <v>252</v>
      </c>
      <c r="B47" s="28" t="s">
        <v>256</v>
      </c>
    </row>
    <row r="48" spans="1:2" ht="18.75">
      <c r="A48" s="28"/>
      <c r="B48" s="28" t="s">
        <v>257</v>
      </c>
    </row>
    <row r="49" spans="1:2" ht="18.75">
      <c r="A49" s="28" t="s">
        <v>250</v>
      </c>
      <c r="B49" s="28" t="s">
        <v>276</v>
      </c>
    </row>
    <row r="50" spans="1:2" ht="18.75">
      <c r="A50" s="28" t="s">
        <v>251</v>
      </c>
      <c r="B50" s="28" t="s">
        <v>273</v>
      </c>
    </row>
    <row r="51" spans="1:2" ht="18.75">
      <c r="A51" s="28"/>
      <c r="B51" s="28" t="s">
        <v>225</v>
      </c>
    </row>
    <row r="52" spans="1:2" ht="18.75">
      <c r="A52" s="28"/>
      <c r="B52" s="28" t="s">
        <v>220</v>
      </c>
    </row>
    <row r="53" spans="1:2" ht="18.75">
      <c r="A53" s="28" t="s">
        <v>249</v>
      </c>
      <c r="B53" s="28" t="s">
        <v>246</v>
      </c>
    </row>
    <row r="54" spans="1:2" ht="18.75">
      <c r="A54" s="28"/>
      <c r="B54" s="28" t="s">
        <v>247</v>
      </c>
    </row>
    <row r="55" spans="1:2" ht="18.75">
      <c r="A55" s="28"/>
      <c r="B55" s="28" t="s">
        <v>248</v>
      </c>
    </row>
    <row r="56" spans="1:2" ht="18.75">
      <c r="A56" s="28"/>
      <c r="B56" s="28" t="s">
        <v>310</v>
      </c>
    </row>
    <row r="57" spans="1:2" ht="18.75">
      <c r="A57" s="28" t="s">
        <v>253</v>
      </c>
      <c r="B57" s="28" t="s">
        <v>244</v>
      </c>
    </row>
    <row r="58" spans="1:2" ht="18.75">
      <c r="A58" s="28"/>
      <c r="B58" s="28" t="s">
        <v>243</v>
      </c>
    </row>
    <row r="59" spans="1:2" ht="18.75">
      <c r="A59" s="28"/>
      <c r="B59" s="28" t="s">
        <v>255</v>
      </c>
    </row>
    <row r="60" spans="1:2" ht="18.75">
      <c r="A60" s="28" t="s">
        <v>308</v>
      </c>
      <c r="B60" s="28" t="s">
        <v>221</v>
      </c>
    </row>
    <row r="61" spans="1:2" ht="18.75">
      <c r="A61" s="28"/>
      <c r="B61" s="28" t="s">
        <v>222</v>
      </c>
    </row>
    <row r="62" spans="1:2" ht="18.75">
      <c r="A62" s="28"/>
      <c r="B62" s="28" t="s">
        <v>277</v>
      </c>
    </row>
  </sheetData>
  <pageMargins left="0.5" right="0.5" top="0.5" bottom="0.5" header="0.25" footer="0.25"/>
  <pageSetup scale="46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N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9" width="13.625" style="81" customWidth="1"/>
    <col min="10" max="10" width="13.625" style="26" customWidth="1"/>
    <col min="11" max="11" width="14.5" style="26" bestFit="1" customWidth="1"/>
    <col min="12" max="12" width="14.5" style="26" customWidth="1"/>
    <col min="13" max="14" width="14.875" style="26" bestFit="1" customWidth="1"/>
    <col min="15" max="16384" width="9" style="26"/>
  </cols>
  <sheetData>
    <row r="1" spans="1:14" ht="30.75" thickBot="1">
      <c r="A1" s="74" t="s">
        <v>1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/>
    <row r="4" spans="1:14">
      <c r="A4" s="148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233" t="s">
        <v>260</v>
      </c>
      <c r="N4" s="221"/>
    </row>
    <row r="5" spans="1:14" ht="17.100000000000001" customHeight="1">
      <c r="A5" s="161" t="s">
        <v>122</v>
      </c>
      <c r="B5" s="149" t="s">
        <v>142</v>
      </c>
      <c r="C5" s="149" t="s">
        <v>150</v>
      </c>
      <c r="D5" s="149" t="s">
        <v>154</v>
      </c>
      <c r="E5" s="149" t="s">
        <v>198</v>
      </c>
      <c r="F5" s="149" t="s">
        <v>199</v>
      </c>
      <c r="G5" s="149" t="s">
        <v>223</v>
      </c>
      <c r="H5" s="149" t="s">
        <v>227</v>
      </c>
      <c r="I5" s="149" t="s">
        <v>232</v>
      </c>
      <c r="J5" s="149" t="s">
        <v>236</v>
      </c>
      <c r="K5" s="149" t="s">
        <v>261</v>
      </c>
      <c r="L5" s="149" t="s">
        <v>268</v>
      </c>
      <c r="M5" s="222" t="s">
        <v>227</v>
      </c>
      <c r="N5" s="222" t="s">
        <v>268</v>
      </c>
    </row>
    <row r="6" spans="1:14" ht="17.100000000000001" customHeight="1">
      <c r="A6" s="65" t="s">
        <v>0</v>
      </c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1117290</v>
      </c>
      <c r="C7" s="82">
        <v>1140051</v>
      </c>
      <c r="D7" s="82">
        <v>1207866</v>
      </c>
      <c r="E7" s="82">
        <v>1354068</v>
      </c>
      <c r="F7" s="82">
        <v>1439149</v>
      </c>
      <c r="G7" s="82">
        <v>1496876</v>
      </c>
      <c r="H7" s="82">
        <v>1528561</v>
      </c>
      <c r="I7" s="82">
        <v>1580452</v>
      </c>
      <c r="J7" s="82">
        <v>1619547</v>
      </c>
      <c r="K7" s="82">
        <v>1620609</v>
      </c>
      <c r="L7" s="82">
        <v>1619743</v>
      </c>
      <c r="M7" s="82">
        <v>4464586</v>
      </c>
      <c r="N7" s="82">
        <v>4859899</v>
      </c>
    </row>
    <row r="8" spans="1:14" ht="17.100000000000001" customHeight="1">
      <c r="A8" s="10" t="s">
        <v>33</v>
      </c>
      <c r="B8" s="83">
        <v>78640</v>
      </c>
      <c r="C8" s="83">
        <v>78125</v>
      </c>
      <c r="D8" s="83">
        <v>114784</v>
      </c>
      <c r="E8" s="83">
        <v>120389</v>
      </c>
      <c r="F8" s="83">
        <v>64009</v>
      </c>
      <c r="G8" s="83">
        <v>85092</v>
      </c>
      <c r="H8" s="83">
        <v>89865</v>
      </c>
      <c r="I8" s="83">
        <v>71151</v>
      </c>
      <c r="J8" s="83">
        <v>45710</v>
      </c>
      <c r="K8" s="83">
        <v>92735</v>
      </c>
      <c r="L8" s="83">
        <v>44611</v>
      </c>
      <c r="M8" s="83">
        <v>238966</v>
      </c>
      <c r="N8" s="83">
        <v>183056</v>
      </c>
    </row>
    <row r="9" spans="1:14" ht="17.100000000000001" customHeight="1">
      <c r="A9" s="10" t="s">
        <v>9</v>
      </c>
      <c r="B9" s="83">
        <v>-17725</v>
      </c>
      <c r="C9" s="83">
        <v>-5434</v>
      </c>
      <c r="D9" s="83">
        <v>-2575</v>
      </c>
      <c r="E9" s="83">
        <v>-18237</v>
      </c>
      <c r="F9" s="83">
        <v>-29790</v>
      </c>
      <c r="G9" s="83">
        <v>-25051</v>
      </c>
      <c r="H9" s="83">
        <v>-6856</v>
      </c>
      <c r="I9" s="83">
        <v>-10512</v>
      </c>
      <c r="J9" s="83">
        <v>-12870</v>
      </c>
      <c r="K9" s="83">
        <v>-10158</v>
      </c>
      <c r="L9" s="83">
        <v>-10514</v>
      </c>
      <c r="M9" s="83">
        <v>-61697</v>
      </c>
      <c r="N9" s="83">
        <v>-33542</v>
      </c>
    </row>
    <row r="10" spans="1:14" ht="17.100000000000001" customHeight="1">
      <c r="A10" s="67" t="s">
        <v>2</v>
      </c>
      <c r="B10" s="84">
        <v>1178205</v>
      </c>
      <c r="C10" s="84">
        <v>1212742</v>
      </c>
      <c r="D10" s="84">
        <v>1320075</v>
      </c>
      <c r="E10" s="84">
        <v>1456220</v>
      </c>
      <c r="F10" s="84">
        <v>1473368</v>
      </c>
      <c r="G10" s="84">
        <v>1556917</v>
      </c>
      <c r="H10" s="84">
        <v>1611570</v>
      </c>
      <c r="I10" s="84">
        <v>1641091</v>
      </c>
      <c r="J10" s="84">
        <v>1652387</v>
      </c>
      <c r="K10" s="84">
        <v>1703186</v>
      </c>
      <c r="L10" s="84">
        <v>1653840</v>
      </c>
      <c r="M10" s="84">
        <v>4641855</v>
      </c>
      <c r="N10" s="84">
        <v>5009413</v>
      </c>
    </row>
    <row r="11" spans="1:14" ht="17.100000000000001" customHeight="1">
      <c r="A11" s="65" t="s">
        <v>97</v>
      </c>
      <c r="B11" s="83">
        <v>169168</v>
      </c>
      <c r="C11" s="83">
        <v>48889</v>
      </c>
      <c r="D11" s="83">
        <v>73313</v>
      </c>
      <c r="E11" s="83">
        <v>1733874</v>
      </c>
      <c r="F11" s="83">
        <v>558065</v>
      </c>
      <c r="G11" s="83">
        <v>346593</v>
      </c>
      <c r="H11" s="83">
        <v>372131</v>
      </c>
      <c r="I11" s="83">
        <v>172708</v>
      </c>
      <c r="J11" s="83">
        <v>148244</v>
      </c>
      <c r="K11" s="83">
        <v>266738</v>
      </c>
      <c r="L11" s="83">
        <v>274551</v>
      </c>
      <c r="M11" s="83">
        <v>1276789</v>
      </c>
      <c r="N11" s="83">
        <v>689533</v>
      </c>
    </row>
    <row r="12" spans="1:14" s="71" customFormat="1" ht="17.100000000000001" customHeight="1">
      <c r="A12" s="65" t="s">
        <v>95</v>
      </c>
      <c r="B12" s="83">
        <v>-445110</v>
      </c>
      <c r="C12" s="83">
        <v>-375385</v>
      </c>
      <c r="D12" s="83">
        <v>-419481</v>
      </c>
      <c r="E12" s="83">
        <v>-1108034</v>
      </c>
      <c r="F12" s="83">
        <v>-670471</v>
      </c>
      <c r="G12" s="83">
        <v>-621413</v>
      </c>
      <c r="H12" s="83">
        <v>-558268</v>
      </c>
      <c r="I12" s="83">
        <v>-480623</v>
      </c>
      <c r="J12" s="83">
        <v>-508971</v>
      </c>
      <c r="K12" s="83">
        <v>-568808</v>
      </c>
      <c r="L12" s="83">
        <v>-539923</v>
      </c>
      <c r="M12" s="83">
        <v>-1850152</v>
      </c>
      <c r="N12" s="83">
        <v>-1617702</v>
      </c>
    </row>
    <row r="13" spans="1:14" s="71" customFormat="1" ht="17.100000000000001" customHeight="1">
      <c r="A13" s="65" t="s">
        <v>5</v>
      </c>
      <c r="B13" s="83">
        <v>-161424</v>
      </c>
      <c r="C13" s="83">
        <v>-182178</v>
      </c>
      <c r="D13" s="83">
        <v>-194942</v>
      </c>
      <c r="E13" s="83">
        <v>-255133</v>
      </c>
      <c r="F13" s="83">
        <v>-214098</v>
      </c>
      <c r="G13" s="83">
        <v>-261510</v>
      </c>
      <c r="H13" s="83">
        <v>-246134</v>
      </c>
      <c r="I13" s="83">
        <v>-267281</v>
      </c>
      <c r="J13" s="83">
        <v>-251648</v>
      </c>
      <c r="K13" s="83">
        <v>-257366</v>
      </c>
      <c r="L13" s="83">
        <v>-264445</v>
      </c>
      <c r="M13" s="83">
        <v>-721742</v>
      </c>
      <c r="N13" s="83">
        <v>-773459</v>
      </c>
    </row>
    <row r="14" spans="1:14" s="71" customFormat="1" ht="17.100000000000001" customHeight="1">
      <c r="A14" s="76" t="s">
        <v>10</v>
      </c>
      <c r="B14" s="85">
        <v>740839</v>
      </c>
      <c r="C14" s="85">
        <v>704068</v>
      </c>
      <c r="D14" s="85">
        <v>778965</v>
      </c>
      <c r="E14" s="85">
        <v>1826927</v>
      </c>
      <c r="F14" s="85">
        <v>1146864</v>
      </c>
      <c r="G14" s="85">
        <v>1020587</v>
      </c>
      <c r="H14" s="85">
        <v>1179299</v>
      </c>
      <c r="I14" s="85">
        <v>1065895</v>
      </c>
      <c r="J14" s="85">
        <v>1040012</v>
      </c>
      <c r="K14" s="85">
        <v>1143750</v>
      </c>
      <c r="L14" s="85">
        <v>1124023</v>
      </c>
      <c r="M14" s="85">
        <v>3346750</v>
      </c>
      <c r="N14" s="85">
        <v>3307785</v>
      </c>
    </row>
    <row r="15" spans="1:14" s="71" customFormat="1" ht="17.100000000000001" customHeight="1">
      <c r="A15" s="65" t="s">
        <v>54</v>
      </c>
      <c r="B15" s="83">
        <v>401323</v>
      </c>
      <c r="C15" s="83">
        <v>792938</v>
      </c>
      <c r="D15" s="83">
        <v>1497477</v>
      </c>
      <c r="E15" s="83">
        <v>1191374</v>
      </c>
      <c r="F15" s="83">
        <v>1312810</v>
      </c>
      <c r="G15" s="83">
        <v>2206774</v>
      </c>
      <c r="H15" s="83">
        <v>469009</v>
      </c>
      <c r="I15" s="83">
        <v>472745</v>
      </c>
      <c r="J15" s="83">
        <v>641526</v>
      </c>
      <c r="K15" s="83">
        <v>388423</v>
      </c>
      <c r="L15" s="83">
        <v>337940</v>
      </c>
      <c r="M15" s="83">
        <v>3988593</v>
      </c>
      <c r="N15" s="83">
        <v>1367889</v>
      </c>
    </row>
    <row r="16" spans="1:14" ht="17.100000000000001" customHeight="1">
      <c r="A16" s="65" t="s">
        <v>52</v>
      </c>
      <c r="B16" s="83">
        <v>-150924</v>
      </c>
      <c r="C16" s="83">
        <v>-338271</v>
      </c>
      <c r="D16" s="83">
        <v>-619074</v>
      </c>
      <c r="E16" s="83">
        <v>-449301</v>
      </c>
      <c r="F16" s="83">
        <v>-519120</v>
      </c>
      <c r="G16" s="83">
        <v>-926974</v>
      </c>
      <c r="H16" s="83">
        <v>-206224</v>
      </c>
      <c r="I16" s="83">
        <v>-161779</v>
      </c>
      <c r="J16" s="83">
        <v>-296024</v>
      </c>
      <c r="K16" s="83">
        <v>-178370</v>
      </c>
      <c r="L16" s="83">
        <v>-133995</v>
      </c>
      <c r="M16" s="83">
        <v>-1652318</v>
      </c>
      <c r="N16" s="83">
        <v>-608389</v>
      </c>
    </row>
    <row r="17" spans="1:14" ht="17.100000000000001" customHeight="1">
      <c r="A17" s="65" t="s">
        <v>82</v>
      </c>
      <c r="B17" s="83">
        <v>298156</v>
      </c>
      <c r="C17" s="83">
        <v>63132</v>
      </c>
      <c r="D17" s="83">
        <v>151010</v>
      </c>
      <c r="E17" s="83">
        <v>75468</v>
      </c>
      <c r="F17" s="83">
        <v>157095</v>
      </c>
      <c r="G17" s="83">
        <v>43509</v>
      </c>
      <c r="H17" s="83">
        <v>139765</v>
      </c>
      <c r="I17" s="83">
        <v>55887</v>
      </c>
      <c r="J17" s="83">
        <v>43691</v>
      </c>
      <c r="K17" s="83">
        <v>-7461</v>
      </c>
      <c r="L17" s="83">
        <v>55500</v>
      </c>
      <c r="M17" s="83">
        <v>340369</v>
      </c>
      <c r="N17" s="83">
        <v>91730</v>
      </c>
    </row>
    <row r="18" spans="1:14" ht="17.100000000000001" customHeight="1">
      <c r="A18" s="38" t="s">
        <v>55</v>
      </c>
      <c r="B18" s="86">
        <v>548555</v>
      </c>
      <c r="C18" s="86">
        <v>517799</v>
      </c>
      <c r="D18" s="86">
        <v>1029413</v>
      </c>
      <c r="E18" s="86">
        <v>817541</v>
      </c>
      <c r="F18" s="86">
        <v>950785</v>
      </c>
      <c r="G18" s="86">
        <v>1323309</v>
      </c>
      <c r="H18" s="86">
        <v>402550</v>
      </c>
      <c r="I18" s="86">
        <v>366853</v>
      </c>
      <c r="J18" s="86">
        <v>389193</v>
      </c>
      <c r="K18" s="86">
        <v>202592</v>
      </c>
      <c r="L18" s="86">
        <v>259445</v>
      </c>
      <c r="M18" s="86">
        <v>2676644</v>
      </c>
      <c r="N18" s="86">
        <v>851230</v>
      </c>
    </row>
    <row r="19" spans="1:14" ht="17.100000000000001" customHeight="1">
      <c r="A19" s="38" t="s">
        <v>61</v>
      </c>
      <c r="B19" s="162">
        <v>1289394</v>
      </c>
      <c r="C19" s="162">
        <v>1221867</v>
      </c>
      <c r="D19" s="162">
        <v>1808378</v>
      </c>
      <c r="E19" s="162">
        <v>2644468</v>
      </c>
      <c r="F19" s="162">
        <v>2097649</v>
      </c>
      <c r="G19" s="162">
        <v>2343896</v>
      </c>
      <c r="H19" s="162">
        <v>1581849</v>
      </c>
      <c r="I19" s="162">
        <v>1432748</v>
      </c>
      <c r="J19" s="162">
        <v>1429205</v>
      </c>
      <c r="K19" s="162">
        <v>1346342</v>
      </c>
      <c r="L19" s="162">
        <v>1383468</v>
      </c>
      <c r="M19" s="162">
        <v>6023394</v>
      </c>
      <c r="N19" s="162">
        <v>4159015</v>
      </c>
    </row>
    <row r="20" spans="1:14" ht="17.100000000000001" customHeight="1">
      <c r="A20" s="65" t="s">
        <v>161</v>
      </c>
      <c r="B20" s="83">
        <v>-12928</v>
      </c>
      <c r="C20" s="83">
        <v>-11201</v>
      </c>
      <c r="D20" s="83">
        <v>-16238</v>
      </c>
      <c r="E20" s="83">
        <v>6779</v>
      </c>
      <c r="F20" s="83">
        <v>-12117</v>
      </c>
      <c r="G20" s="83">
        <v>-3282</v>
      </c>
      <c r="H20" s="83">
        <v>-22850</v>
      </c>
      <c r="I20" s="83">
        <v>6755</v>
      </c>
      <c r="J20" s="83">
        <v>-9108</v>
      </c>
      <c r="K20" s="83">
        <v>46110</v>
      </c>
      <c r="L20" s="83">
        <v>3890</v>
      </c>
      <c r="M20" s="83">
        <v>-38249</v>
      </c>
      <c r="N20" s="83">
        <v>40892</v>
      </c>
    </row>
    <row r="21" spans="1:14" ht="17.100000000000001" customHeight="1">
      <c r="A21" s="65" t="s">
        <v>53</v>
      </c>
      <c r="B21" s="83">
        <v>-84222</v>
      </c>
      <c r="C21" s="83">
        <v>-140673</v>
      </c>
      <c r="D21" s="83">
        <v>-156867</v>
      </c>
      <c r="E21" s="83">
        <v>-377920</v>
      </c>
      <c r="F21" s="83">
        <v>-147652</v>
      </c>
      <c r="G21" s="83">
        <v>-354789</v>
      </c>
      <c r="H21" s="83">
        <v>-184130</v>
      </c>
      <c r="I21" s="83">
        <v>-105297</v>
      </c>
      <c r="J21" s="83">
        <v>-171005</v>
      </c>
      <c r="K21" s="83">
        <v>-180380</v>
      </c>
      <c r="L21" s="83">
        <v>-175747</v>
      </c>
      <c r="M21" s="83">
        <v>-686571</v>
      </c>
      <c r="N21" s="83">
        <v>-527132</v>
      </c>
    </row>
    <row r="22" spans="1:14" ht="17.100000000000001" customHeight="1">
      <c r="A22" s="78" t="s">
        <v>11</v>
      </c>
      <c r="B22" s="87">
        <v>1192244</v>
      </c>
      <c r="C22" s="87">
        <v>1069993</v>
      </c>
      <c r="D22" s="87">
        <v>1635273</v>
      </c>
      <c r="E22" s="87">
        <v>2273327</v>
      </c>
      <c r="F22" s="87">
        <v>1937880</v>
      </c>
      <c r="G22" s="87">
        <v>1985825</v>
      </c>
      <c r="H22" s="87">
        <v>1374869</v>
      </c>
      <c r="I22" s="87">
        <v>1334206</v>
      </c>
      <c r="J22" s="87">
        <v>1249092</v>
      </c>
      <c r="K22" s="87">
        <v>1212072</v>
      </c>
      <c r="L22" s="87">
        <v>1211611</v>
      </c>
      <c r="M22" s="87">
        <v>5298574</v>
      </c>
      <c r="N22" s="87">
        <v>3672775</v>
      </c>
    </row>
    <row r="23" spans="1:14" ht="17.100000000000001" customHeight="1">
      <c r="J23" s="81"/>
      <c r="K23" s="81"/>
      <c r="L23" s="81"/>
      <c r="M23" s="81"/>
      <c r="N23" s="81"/>
    </row>
    <row r="24" spans="1:14" ht="17.100000000000001" customHeight="1">
      <c r="A24" s="98" t="s">
        <v>119</v>
      </c>
      <c r="J24" s="81"/>
      <c r="K24" s="81"/>
      <c r="L24" s="81"/>
      <c r="M24" s="81"/>
      <c r="N24" s="81"/>
    </row>
    <row r="25" spans="1:14" ht="17.100000000000001" customHeight="1">
      <c r="A25" s="65" t="s">
        <v>99</v>
      </c>
      <c r="B25" s="82">
        <v>2046852</v>
      </c>
      <c r="C25" s="82">
        <v>2117701</v>
      </c>
      <c r="D25" s="82">
        <v>3041875</v>
      </c>
      <c r="E25" s="82">
        <v>4456936</v>
      </c>
      <c r="F25" s="82">
        <v>3501338</v>
      </c>
      <c r="G25" s="82">
        <v>4153793</v>
      </c>
      <c r="H25" s="82">
        <v>2592475</v>
      </c>
      <c r="I25" s="82">
        <v>2342431</v>
      </c>
      <c r="J25" s="82">
        <v>2485848</v>
      </c>
      <c r="K25" s="82">
        <v>2350886</v>
      </c>
      <c r="L25" s="82">
        <v>2321831</v>
      </c>
      <c r="M25" s="82">
        <v>10247606</v>
      </c>
      <c r="N25" s="82">
        <v>7158565</v>
      </c>
    </row>
    <row r="26" spans="1:14" ht="17.100000000000001" customHeight="1">
      <c r="A26" s="65" t="s">
        <v>27</v>
      </c>
      <c r="B26" s="99">
        <v>648803007</v>
      </c>
      <c r="C26" s="99">
        <v>684028712</v>
      </c>
      <c r="D26" s="99">
        <v>730662712</v>
      </c>
      <c r="E26" s="99">
        <v>880901720</v>
      </c>
      <c r="F26" s="99">
        <v>915491742</v>
      </c>
      <c r="G26" s="99">
        <v>940805741</v>
      </c>
      <c r="H26" s="99">
        <v>950946514</v>
      </c>
      <c r="I26" s="99">
        <v>974673077</v>
      </c>
      <c r="J26" s="99">
        <v>991293596</v>
      </c>
      <c r="K26" s="99">
        <v>1001355959</v>
      </c>
      <c r="L26" s="99">
        <v>1007353458</v>
      </c>
      <c r="M26" s="99">
        <v>950946514</v>
      </c>
      <c r="N26" s="99">
        <v>1007353458</v>
      </c>
    </row>
    <row r="27" spans="1:14" ht="17.100000000000001" customHeight="1">
      <c r="A27" s="65" t="s">
        <v>28</v>
      </c>
      <c r="B27" s="99">
        <v>481225407</v>
      </c>
      <c r="C27" s="99">
        <v>498932526</v>
      </c>
      <c r="D27" s="99">
        <v>528412550</v>
      </c>
      <c r="E27" s="99">
        <v>649969058</v>
      </c>
      <c r="F27" s="99">
        <v>677943302</v>
      </c>
      <c r="G27" s="99">
        <v>683825961</v>
      </c>
      <c r="H27" s="99">
        <v>705865351</v>
      </c>
      <c r="I27" s="99">
        <v>718386888</v>
      </c>
      <c r="J27" s="99">
        <v>731973409</v>
      </c>
      <c r="K27" s="99">
        <v>731145065</v>
      </c>
      <c r="L27" s="99">
        <v>734541603</v>
      </c>
      <c r="M27" s="99">
        <v>705865351</v>
      </c>
      <c r="N27" s="99">
        <v>734541603</v>
      </c>
    </row>
    <row r="28" spans="1:14" s="71" customFormat="1" ht="17.100000000000001" customHeight="1">
      <c r="A28" s="65" t="s">
        <v>104</v>
      </c>
      <c r="B28" s="99">
        <v>475329260</v>
      </c>
      <c r="C28" s="99">
        <v>490078967</v>
      </c>
      <c r="D28" s="99">
        <v>513672538</v>
      </c>
      <c r="E28" s="99">
        <v>589190804</v>
      </c>
      <c r="F28" s="99">
        <v>663956180</v>
      </c>
      <c r="G28" s="99">
        <v>680884632</v>
      </c>
      <c r="H28" s="99">
        <v>694845656</v>
      </c>
      <c r="I28" s="99">
        <v>712126119</v>
      </c>
      <c r="J28" s="99">
        <v>725180149</v>
      </c>
      <c r="K28" s="99">
        <v>731559237</v>
      </c>
      <c r="L28" s="99">
        <v>732843334</v>
      </c>
      <c r="M28" s="99">
        <v>679400918</v>
      </c>
      <c r="N28" s="99">
        <v>729011741</v>
      </c>
    </row>
    <row r="29" spans="1:14" s="71" customFormat="1" ht="17.100000000000001" customHeight="1">
      <c r="A29" s="65" t="s">
        <v>114</v>
      </c>
      <c r="B29" s="99">
        <v>31604085</v>
      </c>
      <c r="C29" s="99">
        <v>37281457</v>
      </c>
      <c r="D29" s="99">
        <v>46740292</v>
      </c>
      <c r="E29" s="99">
        <v>154845820</v>
      </c>
      <c r="F29" s="99">
        <v>49874972</v>
      </c>
      <c r="G29" s="99">
        <v>88258825</v>
      </c>
      <c r="H29" s="99">
        <v>44844245</v>
      </c>
      <c r="I29" s="99">
        <v>43061397</v>
      </c>
      <c r="J29" s="99">
        <v>40359694</v>
      </c>
      <c r="K29" s="99">
        <v>30115202</v>
      </c>
      <c r="L29" s="99">
        <v>25343278</v>
      </c>
      <c r="M29" s="99">
        <v>182978042</v>
      </c>
      <c r="N29" s="99">
        <v>95818174</v>
      </c>
    </row>
    <row r="30" spans="1:14" s="71" customFormat="1" ht="17.100000000000001" customHeight="1">
      <c r="A30" s="65" t="s">
        <v>143</v>
      </c>
      <c r="B30" s="99">
        <v>17719156</v>
      </c>
      <c r="C30" s="99">
        <v>23819630</v>
      </c>
      <c r="D30" s="99">
        <v>37103524</v>
      </c>
      <c r="E30" s="99">
        <v>65783197</v>
      </c>
      <c r="F30" s="99">
        <v>22783743</v>
      </c>
      <c r="G30" s="99">
        <v>47762986</v>
      </c>
      <c r="H30" s="99">
        <v>31295290</v>
      </c>
      <c r="I30" s="99">
        <v>18711922</v>
      </c>
      <c r="J30" s="99">
        <v>10841196</v>
      </c>
      <c r="K30" s="99">
        <v>19462601</v>
      </c>
      <c r="L30" s="99">
        <v>12430922</v>
      </c>
      <c r="M30" s="99">
        <v>101842019</v>
      </c>
      <c r="N30" s="99">
        <v>42734719</v>
      </c>
    </row>
    <row r="31" spans="1:14" s="71" customFormat="1" ht="17.100000000000001" customHeight="1">
      <c r="A31" s="65" t="s">
        <v>115</v>
      </c>
      <c r="B31" s="99">
        <v>14868027</v>
      </c>
      <c r="C31" s="99">
        <v>19633048</v>
      </c>
      <c r="D31" s="99">
        <v>21752441</v>
      </c>
      <c r="E31" s="99">
        <v>20955987</v>
      </c>
      <c r="F31" s="99">
        <v>23235910</v>
      </c>
      <c r="G31" s="99">
        <v>29309457</v>
      </c>
      <c r="H31" s="99">
        <v>15745865</v>
      </c>
      <c r="I31" s="99">
        <v>13476408</v>
      </c>
      <c r="J31" s="99">
        <v>17951836</v>
      </c>
      <c r="K31" s="99">
        <v>17178175</v>
      </c>
      <c r="L31" s="99">
        <v>14775981</v>
      </c>
      <c r="M31" s="99">
        <v>68291232</v>
      </c>
      <c r="N31" s="99">
        <v>49905992</v>
      </c>
    </row>
  </sheetData>
  <conditionalFormatting sqref="A6:N13 A15:N21">
    <cfRule type="expression" dxfId="38" priority="3" stopIfTrue="1">
      <formula>MOD(ROW(),2)=1</formula>
    </cfRule>
  </conditionalFormatting>
  <conditionalFormatting sqref="A25:N31">
    <cfRule type="expression" dxfId="37" priority="5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2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9" ht="30.75" thickBot="1">
      <c r="A1" s="75" t="s">
        <v>32</v>
      </c>
      <c r="B1" s="165"/>
      <c r="C1" s="18"/>
      <c r="D1" s="18"/>
      <c r="E1" s="18"/>
      <c r="F1" s="18"/>
      <c r="G1" s="18"/>
      <c r="H1" s="18"/>
      <c r="I1" s="18"/>
    </row>
    <row r="2" spans="1:9" ht="19.5" thickTop="1">
      <c r="A2" s="28"/>
    </row>
    <row r="3" spans="1:9" s="28" customFormat="1" ht="18.75" customHeight="1">
      <c r="A3" s="28" t="s">
        <v>165</v>
      </c>
    </row>
    <row r="4" spans="1:9" s="28" customFormat="1" ht="18.75" customHeight="1">
      <c r="A4" s="28" t="s">
        <v>164</v>
      </c>
    </row>
    <row r="5" spans="1:9" s="28" customFormat="1" ht="18.75" customHeight="1"/>
    <row r="6" spans="1:9" s="28" customFormat="1" ht="18.75" customHeight="1">
      <c r="A6" s="164" t="s">
        <v>123</v>
      </c>
      <c r="B6" s="29" t="s">
        <v>163</v>
      </c>
    </row>
    <row r="7" spans="1:9" s="28" customFormat="1" ht="18.75" customHeight="1">
      <c r="B7" s="28" t="s">
        <v>166</v>
      </c>
    </row>
    <row r="8" spans="1:9" s="28" customFormat="1" ht="18.75" customHeight="1">
      <c r="B8" s="28" t="s">
        <v>167</v>
      </c>
    </row>
    <row r="9" spans="1:9" s="28" customFormat="1" ht="18.75" customHeight="1">
      <c r="B9" s="28" t="s">
        <v>292</v>
      </c>
    </row>
    <row r="10" spans="1:9" s="28" customFormat="1" ht="18.75" customHeight="1">
      <c r="B10" s="28" t="s">
        <v>291</v>
      </c>
    </row>
    <row r="11" spans="1:9" s="28" customFormat="1" ht="18.75" customHeight="1">
      <c r="B11" s="30" t="s">
        <v>168</v>
      </c>
    </row>
    <row r="12" spans="1:9" s="28" customFormat="1" ht="18.75" customHeight="1">
      <c r="B12" s="30" t="s">
        <v>170</v>
      </c>
    </row>
    <row r="13" spans="1:9" s="28" customFormat="1" ht="18.75" customHeight="1">
      <c r="B13" s="30" t="s">
        <v>169</v>
      </c>
    </row>
    <row r="14" spans="1:9" s="28" customFormat="1" ht="18.75" customHeight="1">
      <c r="B14" s="30" t="s">
        <v>231</v>
      </c>
    </row>
    <row r="15" spans="1:9" s="28" customFormat="1" ht="18.75" customHeight="1">
      <c r="A15" s="164" t="s">
        <v>123</v>
      </c>
      <c r="B15" s="29" t="s">
        <v>171</v>
      </c>
    </row>
    <row r="16" spans="1:9" s="28" customFormat="1" ht="18.75" customHeight="1">
      <c r="B16" s="28" t="s">
        <v>172</v>
      </c>
    </row>
    <row r="17" spans="1:9" s="28" customFormat="1" ht="18.75" customHeight="1">
      <c r="B17" s="28" t="s">
        <v>174</v>
      </c>
    </row>
    <row r="18" spans="1:9" s="28" customFormat="1" ht="18.75" customHeight="1">
      <c r="B18" s="28" t="s">
        <v>173</v>
      </c>
    </row>
    <row r="19" spans="1:9" s="28" customFormat="1" ht="18.75" customHeight="1">
      <c r="B19" s="30" t="s">
        <v>176</v>
      </c>
    </row>
    <row r="20" spans="1:9" s="28" customFormat="1" ht="18.75" customHeight="1">
      <c r="B20" s="30" t="s">
        <v>175</v>
      </c>
    </row>
    <row r="21" spans="1:9" s="28" customFormat="1" ht="18.75" customHeight="1">
      <c r="B21" s="30" t="s">
        <v>177</v>
      </c>
      <c r="F21" s="30"/>
    </row>
    <row r="22" spans="1:9" s="28" customFormat="1" ht="18.75" customHeight="1">
      <c r="B22" s="30" t="s">
        <v>178</v>
      </c>
      <c r="G22" s="30"/>
      <c r="H22" s="30"/>
      <c r="I22" s="30"/>
    </row>
    <row r="23" spans="1:9" s="28" customFormat="1" ht="18.75" customHeight="1">
      <c r="B23" s="30" t="s">
        <v>179</v>
      </c>
    </row>
    <row r="24" spans="1:9" s="28" customFormat="1" ht="18.75" customHeight="1">
      <c r="B24" s="30" t="s">
        <v>286</v>
      </c>
    </row>
    <row r="25" spans="1:9" s="28" customFormat="1" ht="18.75" customHeight="1">
      <c r="B25" s="30" t="s">
        <v>287</v>
      </c>
    </row>
    <row r="26" spans="1:9" s="28" customFormat="1" ht="18.75" customHeight="1">
      <c r="B26" s="30" t="s">
        <v>288</v>
      </c>
    </row>
    <row r="27" spans="1:9" s="28" customFormat="1" ht="18.75" customHeight="1">
      <c r="B27" s="30" t="s">
        <v>290</v>
      </c>
    </row>
    <row r="28" spans="1:9" s="28" customFormat="1" ht="18.75" customHeight="1">
      <c r="B28" s="30" t="s">
        <v>289</v>
      </c>
    </row>
    <row r="29" spans="1:9" s="28" customFormat="1" ht="18.75" customHeight="1">
      <c r="A29" s="164" t="s">
        <v>123</v>
      </c>
      <c r="B29" s="28" t="s">
        <v>180</v>
      </c>
    </row>
    <row r="30" spans="1:9" s="28" customFormat="1" ht="18.75" customHeight="1">
      <c r="B30" s="28" t="s">
        <v>181</v>
      </c>
    </row>
    <row r="31" spans="1:9" s="28" customFormat="1" ht="18.75" customHeight="1">
      <c r="B31" s="28" t="s">
        <v>182</v>
      </c>
    </row>
    <row r="32" spans="1:9" s="28" customFormat="1" ht="18.75" customHeight="1">
      <c r="B32" s="28" t="s">
        <v>183</v>
      </c>
    </row>
    <row r="33" spans="1:6" s="28" customFormat="1" ht="18.75" customHeight="1">
      <c r="B33" s="30" t="s">
        <v>185</v>
      </c>
    </row>
    <row r="34" spans="1:6" s="28" customFormat="1" ht="18.75" customHeight="1">
      <c r="B34" s="30" t="s">
        <v>184</v>
      </c>
    </row>
    <row r="35" spans="1:6" s="28" customFormat="1" ht="18.75" customHeight="1">
      <c r="B35" s="30" t="s">
        <v>187</v>
      </c>
    </row>
    <row r="36" spans="1:6" s="28" customFormat="1" ht="18.75" customHeight="1">
      <c r="B36" s="30" t="s">
        <v>186</v>
      </c>
    </row>
    <row r="37" spans="1:6" s="28" customFormat="1" ht="18.75" customHeight="1">
      <c r="B37" s="30" t="s">
        <v>266</v>
      </c>
    </row>
    <row r="38" spans="1:6" s="28" customFormat="1" ht="18.75" customHeight="1">
      <c r="B38" s="30" t="s">
        <v>188</v>
      </c>
    </row>
    <row r="39" spans="1:6" s="28" customFormat="1" ht="18.75" customHeight="1">
      <c r="B39" s="30" t="s">
        <v>189</v>
      </c>
    </row>
    <row r="40" spans="1:6" s="28" customFormat="1" ht="18.75" customHeight="1">
      <c r="B40" s="30" t="s">
        <v>190</v>
      </c>
    </row>
    <row r="41" spans="1:6" s="28" customFormat="1" ht="18.75" customHeight="1">
      <c r="B41" s="30" t="s">
        <v>191</v>
      </c>
      <c r="F41" s="30"/>
    </row>
    <row r="42" spans="1:6" s="28" customFormat="1" ht="18.75" customHeight="1">
      <c r="B42" s="30" t="s">
        <v>193</v>
      </c>
    </row>
    <row r="43" spans="1:6" s="28" customFormat="1" ht="18.75" customHeight="1">
      <c r="B43" s="30" t="s">
        <v>192</v>
      </c>
    </row>
    <row r="44" spans="1:6" s="28" customFormat="1" ht="18.75" customHeight="1">
      <c r="B44" s="30" t="s">
        <v>233</v>
      </c>
    </row>
    <row r="45" spans="1:6" s="28" customFormat="1" ht="18.75" customHeight="1">
      <c r="B45" s="30" t="s">
        <v>234</v>
      </c>
    </row>
    <row r="46" spans="1:6" s="28" customFormat="1" ht="18.75" customHeight="1">
      <c r="A46" s="164" t="s">
        <v>123</v>
      </c>
      <c r="B46" s="28" t="s">
        <v>194</v>
      </c>
    </row>
    <row r="47" spans="1:6" s="28" customFormat="1" ht="18.75" customHeight="1">
      <c r="B47" s="28" t="s">
        <v>195</v>
      </c>
    </row>
    <row r="48" spans="1:6" s="28" customFormat="1" ht="18.75" customHeight="1">
      <c r="B48" s="28" t="s">
        <v>196</v>
      </c>
    </row>
    <row r="49" spans="1:2" s="28" customFormat="1" ht="18.75" customHeight="1">
      <c r="B49" s="28" t="s">
        <v>183</v>
      </c>
    </row>
    <row r="50" spans="1:2" ht="18.75" customHeight="1">
      <c r="A50" s="164" t="s">
        <v>123</v>
      </c>
      <c r="B50" s="28" t="s">
        <v>112</v>
      </c>
    </row>
    <row r="51" spans="1:2" ht="18.75" customHeight="1">
      <c r="A51" s="164" t="s">
        <v>123</v>
      </c>
      <c r="B51" s="28" t="s">
        <v>113</v>
      </c>
    </row>
    <row r="52" spans="1:2" ht="18.75" customHeight="1">
      <c r="A52" s="164"/>
      <c r="B52" s="236" t="s">
        <v>197</v>
      </c>
    </row>
    <row r="53" spans="1:2" ht="18.75" customHeight="1">
      <c r="A53" s="164"/>
      <c r="B53" s="236" t="s">
        <v>237</v>
      </c>
    </row>
    <row r="54" spans="1:2" ht="18.75" customHeight="1">
      <c r="A54" s="164"/>
      <c r="B54" s="236" t="s">
        <v>278</v>
      </c>
    </row>
    <row r="55" spans="1:2" ht="18.75" customHeight="1">
      <c r="A55" s="164"/>
      <c r="B55" s="236" t="s">
        <v>279</v>
      </c>
    </row>
    <row r="56" spans="1:2" ht="18.75" customHeight="1">
      <c r="A56" s="164"/>
      <c r="B56" s="236" t="s">
        <v>280</v>
      </c>
    </row>
    <row r="57" spans="1:2" ht="18.75" customHeight="1">
      <c r="A57" s="164"/>
      <c r="B57" s="236" t="s">
        <v>281</v>
      </c>
    </row>
    <row r="58" spans="1:2" ht="18.75" customHeight="1">
      <c r="A58" s="164"/>
      <c r="B58" s="236" t="s">
        <v>282</v>
      </c>
    </row>
    <row r="59" spans="1:2" ht="18.75" customHeight="1">
      <c r="A59" s="164" t="s">
        <v>123</v>
      </c>
      <c r="B59" s="28" t="s">
        <v>311</v>
      </c>
    </row>
    <row r="60" spans="1:2" s="28" customFormat="1" ht="18.75" customHeight="1">
      <c r="B60" s="28" t="s">
        <v>283</v>
      </c>
    </row>
    <row r="61" spans="1:2" s="28" customFormat="1" ht="18.75" customHeight="1">
      <c r="B61" s="28" t="s">
        <v>284</v>
      </c>
    </row>
    <row r="62" spans="1:2" ht="18.75" customHeight="1">
      <c r="B62" s="28" t="s">
        <v>285</v>
      </c>
    </row>
  </sheetData>
  <pageMargins left="0.5" right="0.5" top="0.5" bottom="0.5" header="0.25" footer="0.25"/>
  <pageSetup scale="46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9" width="13.625" style="81" customWidth="1"/>
    <col min="10" max="14" width="13.625" style="26" customWidth="1"/>
    <col min="15" max="16384" width="9" style="26"/>
  </cols>
  <sheetData>
    <row r="1" spans="1:14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>
      <c r="J2" s="81"/>
      <c r="K2" s="81"/>
      <c r="L2" s="81"/>
    </row>
    <row r="3" spans="1:14">
      <c r="J3" s="81"/>
      <c r="K3" s="81"/>
      <c r="L3" s="81"/>
    </row>
    <row r="4" spans="1:14">
      <c r="A4" s="148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233" t="s">
        <v>260</v>
      </c>
      <c r="N4" s="221"/>
    </row>
    <row r="5" spans="1:14" ht="17.100000000000001" customHeight="1">
      <c r="A5" s="161" t="s">
        <v>122</v>
      </c>
      <c r="B5" s="149" t="s">
        <v>142</v>
      </c>
      <c r="C5" s="149" t="s">
        <v>150</v>
      </c>
      <c r="D5" s="149" t="s">
        <v>154</v>
      </c>
      <c r="E5" s="149" t="s">
        <v>198</v>
      </c>
      <c r="F5" s="149" t="s">
        <v>199</v>
      </c>
      <c r="G5" s="149" t="s">
        <v>223</v>
      </c>
      <c r="H5" s="149" t="s">
        <v>227</v>
      </c>
      <c r="I5" s="149" t="s">
        <v>232</v>
      </c>
      <c r="J5" s="149" t="s">
        <v>236</v>
      </c>
      <c r="K5" s="149" t="s">
        <v>261</v>
      </c>
      <c r="L5" s="149" t="s">
        <v>268</v>
      </c>
      <c r="M5" s="222" t="s">
        <v>227</v>
      </c>
      <c r="N5" s="222" t="s">
        <v>268</v>
      </c>
    </row>
    <row r="6" spans="1:14" ht="17.100000000000001" customHeight="1">
      <c r="A6" s="65" t="s">
        <v>83</v>
      </c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427186</v>
      </c>
      <c r="C7" s="82">
        <v>453664</v>
      </c>
      <c r="D7" s="82">
        <v>485308</v>
      </c>
      <c r="E7" s="82">
        <v>529254</v>
      </c>
      <c r="F7" s="82">
        <v>580186</v>
      </c>
      <c r="G7" s="82">
        <v>611751</v>
      </c>
      <c r="H7" s="82">
        <v>610606</v>
      </c>
      <c r="I7" s="82">
        <v>659636</v>
      </c>
      <c r="J7" s="82">
        <v>705387</v>
      </c>
      <c r="K7" s="82">
        <v>709977</v>
      </c>
      <c r="L7" s="82">
        <v>697561</v>
      </c>
      <c r="M7" s="82">
        <v>1802543</v>
      </c>
      <c r="N7" s="82">
        <v>2112925</v>
      </c>
    </row>
    <row r="8" spans="1:14" ht="17.100000000000001" customHeight="1">
      <c r="A8" s="10" t="s">
        <v>84</v>
      </c>
      <c r="B8" s="218">
        <v>26019</v>
      </c>
      <c r="C8" s="218">
        <v>38080</v>
      </c>
      <c r="D8" s="218">
        <v>53876</v>
      </c>
      <c r="E8" s="218">
        <v>42420</v>
      </c>
      <c r="F8" s="218">
        <v>40485</v>
      </c>
      <c r="G8" s="218">
        <v>46974</v>
      </c>
      <c r="H8" s="218">
        <v>54342</v>
      </c>
      <c r="I8" s="218">
        <v>29623</v>
      </c>
      <c r="J8" s="218">
        <v>20561</v>
      </c>
      <c r="K8" s="218">
        <v>27066</v>
      </c>
      <c r="L8" s="218">
        <v>10686</v>
      </c>
      <c r="M8" s="83">
        <v>141801</v>
      </c>
      <c r="N8" s="83">
        <v>58313</v>
      </c>
    </row>
    <row r="9" spans="1:14" ht="17.100000000000001" customHeight="1">
      <c r="A9" s="10" t="s">
        <v>9</v>
      </c>
      <c r="B9" s="218">
        <v>-1623</v>
      </c>
      <c r="C9" s="218">
        <v>-493</v>
      </c>
      <c r="D9" s="218">
        <v>-446</v>
      </c>
      <c r="E9" s="218">
        <v>-937</v>
      </c>
      <c r="F9" s="218">
        <v>-960</v>
      </c>
      <c r="G9" s="218">
        <v>-689</v>
      </c>
      <c r="H9" s="218">
        <v>-1842</v>
      </c>
      <c r="I9" s="218">
        <v>-7047</v>
      </c>
      <c r="J9" s="218">
        <v>-10457</v>
      </c>
      <c r="K9" s="218">
        <v>-8307</v>
      </c>
      <c r="L9" s="218">
        <v>-7616</v>
      </c>
      <c r="M9" s="83">
        <v>-3491</v>
      </c>
      <c r="N9" s="83">
        <v>-26380</v>
      </c>
    </row>
    <row r="10" spans="1:14" ht="17.100000000000001" customHeight="1">
      <c r="A10" s="67" t="s">
        <v>85</v>
      </c>
      <c r="B10" s="84">
        <v>451582</v>
      </c>
      <c r="C10" s="84">
        <v>491251</v>
      </c>
      <c r="D10" s="84">
        <v>538738</v>
      </c>
      <c r="E10" s="84">
        <v>570737</v>
      </c>
      <c r="F10" s="84">
        <v>619711</v>
      </c>
      <c r="G10" s="84">
        <v>658036</v>
      </c>
      <c r="H10" s="84">
        <v>663106</v>
      </c>
      <c r="I10" s="84">
        <v>682212</v>
      </c>
      <c r="J10" s="84">
        <v>715491</v>
      </c>
      <c r="K10" s="84">
        <v>728736</v>
      </c>
      <c r="L10" s="84">
        <v>700631</v>
      </c>
      <c r="M10" s="84">
        <v>1940853</v>
      </c>
      <c r="N10" s="84">
        <v>2144858</v>
      </c>
    </row>
    <row r="11" spans="1:14" ht="17.100000000000001" customHeight="1">
      <c r="A11" s="65" t="s">
        <v>97</v>
      </c>
      <c r="B11" s="83">
        <v>155392</v>
      </c>
      <c r="C11" s="83">
        <v>33776</v>
      </c>
      <c r="D11" s="83">
        <v>35625</v>
      </c>
      <c r="E11" s="83">
        <v>1470226</v>
      </c>
      <c r="F11" s="83">
        <v>491517</v>
      </c>
      <c r="G11" s="83">
        <v>265507</v>
      </c>
      <c r="H11" s="83">
        <v>260003</v>
      </c>
      <c r="I11" s="83">
        <v>58397</v>
      </c>
      <c r="J11" s="83">
        <v>20748</v>
      </c>
      <c r="K11" s="83">
        <v>131299</v>
      </c>
      <c r="L11" s="83">
        <v>127841</v>
      </c>
      <c r="M11" s="83">
        <v>1017027</v>
      </c>
      <c r="N11" s="83">
        <v>279888</v>
      </c>
    </row>
    <row r="12" spans="1:14" ht="17.100000000000001" customHeight="1">
      <c r="A12" s="65" t="s">
        <v>95</v>
      </c>
      <c r="B12" s="83">
        <v>-188492</v>
      </c>
      <c r="C12" s="83">
        <v>-121957</v>
      </c>
      <c r="D12" s="83">
        <v>-137313</v>
      </c>
      <c r="E12" s="83">
        <v>-713587</v>
      </c>
      <c r="F12" s="83">
        <v>-344842</v>
      </c>
      <c r="G12" s="83">
        <v>-273893</v>
      </c>
      <c r="H12" s="83">
        <v>-239572</v>
      </c>
      <c r="I12" s="83">
        <v>-180818</v>
      </c>
      <c r="J12" s="83">
        <v>-137610</v>
      </c>
      <c r="K12" s="83">
        <v>-199006</v>
      </c>
      <c r="L12" s="83">
        <v>-199384</v>
      </c>
      <c r="M12" s="83">
        <v>-858307</v>
      </c>
      <c r="N12" s="83">
        <v>-536000</v>
      </c>
    </row>
    <row r="13" spans="1:14" s="71" customFormat="1" ht="17.100000000000001" customHeight="1">
      <c r="A13" s="65" t="s">
        <v>5</v>
      </c>
      <c r="B13" s="83">
        <v>-44362</v>
      </c>
      <c r="C13" s="83">
        <v>-54760</v>
      </c>
      <c r="D13" s="83">
        <v>-61398</v>
      </c>
      <c r="E13" s="83">
        <v>-73985</v>
      </c>
      <c r="F13" s="83">
        <v>-66003</v>
      </c>
      <c r="G13" s="83">
        <v>-88329</v>
      </c>
      <c r="H13" s="83">
        <v>-74701</v>
      </c>
      <c r="I13" s="83">
        <v>-86298</v>
      </c>
      <c r="J13" s="83">
        <v>-74181</v>
      </c>
      <c r="K13" s="83">
        <v>-71949</v>
      </c>
      <c r="L13" s="83">
        <v>-83074</v>
      </c>
      <c r="M13" s="83">
        <v>-229033</v>
      </c>
      <c r="N13" s="83">
        <v>-229204</v>
      </c>
    </row>
    <row r="14" spans="1:14" s="71" customFormat="1" ht="17.100000000000001" customHeight="1">
      <c r="A14" s="76" t="s">
        <v>10</v>
      </c>
      <c r="B14" s="85">
        <v>374120</v>
      </c>
      <c r="C14" s="85">
        <v>348310</v>
      </c>
      <c r="D14" s="85">
        <v>375652</v>
      </c>
      <c r="E14" s="85">
        <v>1253391</v>
      </c>
      <c r="F14" s="85">
        <v>700383</v>
      </c>
      <c r="G14" s="85">
        <v>561321</v>
      </c>
      <c r="H14" s="85">
        <v>608836</v>
      </c>
      <c r="I14" s="85">
        <v>473493</v>
      </c>
      <c r="J14" s="85">
        <v>524448</v>
      </c>
      <c r="K14" s="85">
        <v>589080</v>
      </c>
      <c r="L14" s="85">
        <v>546014</v>
      </c>
      <c r="M14" s="85">
        <v>1870540</v>
      </c>
      <c r="N14" s="85">
        <v>1659542</v>
      </c>
    </row>
    <row r="15" spans="1:14" s="71" customFormat="1" ht="17.100000000000001" customHeight="1">
      <c r="A15" s="65" t="s">
        <v>54</v>
      </c>
      <c r="B15" s="83">
        <v>88638</v>
      </c>
      <c r="C15" s="83">
        <v>351053</v>
      </c>
      <c r="D15" s="83">
        <v>495727</v>
      </c>
      <c r="E15" s="83">
        <v>184194</v>
      </c>
      <c r="F15" s="83">
        <v>802916</v>
      </c>
      <c r="G15" s="83">
        <v>1997720</v>
      </c>
      <c r="H15" s="83">
        <v>142794</v>
      </c>
      <c r="I15" s="83">
        <v>42283</v>
      </c>
      <c r="J15" s="83">
        <v>11096</v>
      </c>
      <c r="K15" s="83">
        <v>119721</v>
      </c>
      <c r="L15" s="83">
        <v>17419</v>
      </c>
      <c r="M15" s="83">
        <v>2943430</v>
      </c>
      <c r="N15" s="83">
        <v>148236</v>
      </c>
    </row>
    <row r="16" spans="1:14" s="71" customFormat="1" ht="17.100000000000001" customHeight="1">
      <c r="A16" s="65" t="s">
        <v>52</v>
      </c>
      <c r="B16" s="83">
        <v>-22762</v>
      </c>
      <c r="C16" s="83">
        <v>-154928</v>
      </c>
      <c r="D16" s="83">
        <v>-199100</v>
      </c>
      <c r="E16" s="83">
        <v>-66430</v>
      </c>
      <c r="F16" s="83">
        <v>-290031</v>
      </c>
      <c r="G16" s="83">
        <v>-831402</v>
      </c>
      <c r="H16" s="83">
        <v>-33464</v>
      </c>
      <c r="I16" s="83">
        <v>-13148</v>
      </c>
      <c r="J16" s="83">
        <v>-3165</v>
      </c>
      <c r="K16" s="83">
        <v>-69593</v>
      </c>
      <c r="L16" s="83">
        <v>-7813</v>
      </c>
      <c r="M16" s="83">
        <v>-1154897</v>
      </c>
      <c r="N16" s="83">
        <v>-80571</v>
      </c>
    </row>
    <row r="17" spans="1:14" ht="17.100000000000001" customHeight="1">
      <c r="A17" s="65" t="s">
        <v>82</v>
      </c>
      <c r="B17" s="83">
        <v>100820</v>
      </c>
      <c r="C17" s="83">
        <v>28129</v>
      </c>
      <c r="D17" s="83">
        <v>42677</v>
      </c>
      <c r="E17" s="83">
        <v>25243</v>
      </c>
      <c r="F17" s="83">
        <v>53975</v>
      </c>
      <c r="G17" s="83">
        <v>29116</v>
      </c>
      <c r="H17" s="83">
        <v>45297</v>
      </c>
      <c r="I17" s="83">
        <v>22402</v>
      </c>
      <c r="J17" s="83">
        <v>2224</v>
      </c>
      <c r="K17" s="83">
        <v>-70</v>
      </c>
      <c r="L17" s="83">
        <v>1564.9999999999998</v>
      </c>
      <c r="M17" s="83">
        <v>128388</v>
      </c>
      <c r="N17" s="83">
        <v>3719</v>
      </c>
    </row>
    <row r="18" spans="1:14" ht="17.100000000000001" customHeight="1">
      <c r="A18" s="38" t="s">
        <v>55</v>
      </c>
      <c r="B18" s="86">
        <v>166696</v>
      </c>
      <c r="C18" s="86">
        <v>224254</v>
      </c>
      <c r="D18" s="86">
        <v>339304</v>
      </c>
      <c r="E18" s="86">
        <v>143007</v>
      </c>
      <c r="F18" s="86">
        <v>566860</v>
      </c>
      <c r="G18" s="86">
        <v>1195434</v>
      </c>
      <c r="H18" s="86">
        <v>154627</v>
      </c>
      <c r="I18" s="86">
        <v>51537</v>
      </c>
      <c r="J18" s="86">
        <v>10155</v>
      </c>
      <c r="K18" s="86">
        <v>50058</v>
      </c>
      <c r="L18" s="86">
        <v>11171</v>
      </c>
      <c r="M18" s="86">
        <v>1916921</v>
      </c>
      <c r="N18" s="86">
        <v>71384</v>
      </c>
    </row>
    <row r="19" spans="1:14" ht="17.100000000000001" customHeight="1">
      <c r="A19" s="78" t="s">
        <v>90</v>
      </c>
      <c r="B19" s="87">
        <v>540816</v>
      </c>
      <c r="C19" s="87">
        <v>572564</v>
      </c>
      <c r="D19" s="87">
        <v>714956</v>
      </c>
      <c r="E19" s="87">
        <v>1396398</v>
      </c>
      <c r="F19" s="87">
        <v>1267243</v>
      </c>
      <c r="G19" s="87">
        <v>1756755</v>
      </c>
      <c r="H19" s="87">
        <v>763463</v>
      </c>
      <c r="I19" s="87">
        <v>525030</v>
      </c>
      <c r="J19" s="87">
        <v>534603</v>
      </c>
      <c r="K19" s="87">
        <v>639138</v>
      </c>
      <c r="L19" s="87">
        <v>557185</v>
      </c>
      <c r="M19" s="87">
        <v>3787461</v>
      </c>
      <c r="N19" s="87">
        <v>1730926</v>
      </c>
    </row>
    <row r="20" spans="1:14" ht="17.100000000000001" customHeight="1">
      <c r="A20" s="96"/>
      <c r="B20" s="97"/>
      <c r="C20" s="97"/>
      <c r="D20" s="97"/>
      <c r="E20" s="97"/>
      <c r="F20" s="97"/>
      <c r="G20" s="97"/>
      <c r="H20" s="97"/>
      <c r="I20" s="97"/>
      <c r="J20" s="97"/>
      <c r="K20" s="97"/>
      <c r="L20" s="97"/>
      <c r="M20"/>
      <c r="N20"/>
    </row>
    <row r="21" spans="1:14" ht="17.100000000000001" customHeight="1">
      <c r="A21" s="98" t="s">
        <v>119</v>
      </c>
      <c r="J21" s="81"/>
      <c r="K21" s="81"/>
      <c r="L21" s="81"/>
      <c r="M21"/>
      <c r="N21"/>
    </row>
    <row r="22" spans="1:14" ht="17.100000000000001" customHeight="1">
      <c r="A22" s="65" t="s">
        <v>98</v>
      </c>
      <c r="B22" s="82">
        <v>796432</v>
      </c>
      <c r="C22" s="82">
        <v>904209</v>
      </c>
      <c r="D22" s="82">
        <v>1112767</v>
      </c>
      <c r="E22" s="82">
        <v>2250400</v>
      </c>
      <c r="F22" s="82">
        <v>1968119</v>
      </c>
      <c r="G22" s="82">
        <v>2950379</v>
      </c>
      <c r="H22" s="82">
        <v>1111200</v>
      </c>
      <c r="I22" s="82">
        <v>805294</v>
      </c>
      <c r="J22" s="82">
        <v>749559</v>
      </c>
      <c r="K22" s="82">
        <v>979686</v>
      </c>
      <c r="L22" s="82">
        <v>847456</v>
      </c>
      <c r="M22" s="82">
        <v>6029698</v>
      </c>
      <c r="N22" s="82">
        <v>2576701</v>
      </c>
    </row>
    <row r="23" spans="1:14" ht="16.5" customHeight="1">
      <c r="A23" s="65" t="s">
        <v>27</v>
      </c>
      <c r="B23" s="99">
        <v>196277032</v>
      </c>
      <c r="C23" s="99">
        <v>207548236</v>
      </c>
      <c r="D23" s="99">
        <v>230183235</v>
      </c>
      <c r="E23" s="99">
        <v>279474105</v>
      </c>
      <c r="F23" s="99">
        <v>298196783</v>
      </c>
      <c r="G23" s="99">
        <v>320038428</v>
      </c>
      <c r="H23" s="99">
        <v>319346406</v>
      </c>
      <c r="I23" s="99">
        <v>326146904</v>
      </c>
      <c r="J23" s="99">
        <v>331797338</v>
      </c>
      <c r="K23" s="99">
        <v>333241514</v>
      </c>
      <c r="L23" s="99">
        <v>331500697</v>
      </c>
      <c r="M23" s="99">
        <v>319346406</v>
      </c>
      <c r="N23" s="99">
        <v>331500697</v>
      </c>
    </row>
    <row r="24" spans="1:14" ht="17.100000000000001" customHeight="1">
      <c r="A24" s="65" t="s">
        <v>28</v>
      </c>
      <c r="B24" s="99">
        <v>155851794</v>
      </c>
      <c r="C24" s="99">
        <v>166263493</v>
      </c>
      <c r="D24" s="99">
        <v>180168093</v>
      </c>
      <c r="E24" s="99">
        <v>221476699</v>
      </c>
      <c r="F24" s="99">
        <v>240621453</v>
      </c>
      <c r="G24" s="99">
        <v>252125870</v>
      </c>
      <c r="H24" s="99">
        <v>273447850</v>
      </c>
      <c r="I24" s="99">
        <v>281967153</v>
      </c>
      <c r="J24" s="99">
        <v>287497306</v>
      </c>
      <c r="K24" s="99">
        <v>287556241</v>
      </c>
      <c r="L24" s="99">
        <v>284936903</v>
      </c>
      <c r="M24" s="99">
        <v>273447850</v>
      </c>
      <c r="N24" s="99">
        <v>284936903</v>
      </c>
    </row>
    <row r="25" spans="1:14" ht="17.100000000000001" customHeight="1">
      <c r="A25" s="65" t="s">
        <v>104</v>
      </c>
      <c r="B25" s="99">
        <v>152486628</v>
      </c>
      <c r="C25" s="99">
        <v>161057644</v>
      </c>
      <c r="D25" s="99">
        <v>173215794</v>
      </c>
      <c r="E25" s="99">
        <v>200822396</v>
      </c>
      <c r="F25" s="99">
        <v>231049076</v>
      </c>
      <c r="G25" s="99">
        <v>246373662</v>
      </c>
      <c r="H25" s="99">
        <v>262786860</v>
      </c>
      <c r="I25" s="99">
        <v>277707501</v>
      </c>
      <c r="J25" s="99">
        <v>284732231</v>
      </c>
      <c r="K25" s="99">
        <v>287526773</v>
      </c>
      <c r="L25" s="99">
        <v>286246571</v>
      </c>
      <c r="M25" s="99">
        <v>246917968</v>
      </c>
      <c r="N25" s="99">
        <v>285489401</v>
      </c>
    </row>
    <row r="26" spans="1:14" ht="17.100000000000001" customHeight="1">
      <c r="A26" s="65" t="s">
        <v>114</v>
      </c>
      <c r="B26" s="99">
        <v>8581463</v>
      </c>
      <c r="C26" s="99">
        <v>8879659</v>
      </c>
      <c r="D26" s="99">
        <v>16045781</v>
      </c>
      <c r="E26" s="99">
        <v>41750874</v>
      </c>
      <c r="F26" s="99">
        <v>17043319</v>
      </c>
      <c r="G26" s="99">
        <v>48878703</v>
      </c>
      <c r="H26" s="99">
        <v>10106034</v>
      </c>
      <c r="I26" s="99">
        <v>14171821</v>
      </c>
      <c r="J26" s="99">
        <v>17045929</v>
      </c>
      <c r="K26" s="99">
        <v>7890788</v>
      </c>
      <c r="L26" s="99">
        <v>9080894</v>
      </c>
      <c r="M26" s="99">
        <v>76028056</v>
      </c>
      <c r="N26" s="99">
        <v>34017611</v>
      </c>
    </row>
    <row r="27" spans="1:14" ht="17.100000000000001" customHeight="1">
      <c r="A27" s="65" t="s">
        <v>143</v>
      </c>
      <c r="B27" s="99">
        <v>6247013</v>
      </c>
      <c r="C27" s="99">
        <v>4766272</v>
      </c>
      <c r="D27" s="99">
        <v>14334660</v>
      </c>
      <c r="E27" s="99">
        <v>20560667</v>
      </c>
      <c r="F27" s="99">
        <v>7491239</v>
      </c>
      <c r="G27" s="99">
        <v>25593130</v>
      </c>
      <c r="H27" s="99">
        <v>11170502</v>
      </c>
      <c r="I27" s="99">
        <v>3688473</v>
      </c>
      <c r="J27" s="99">
        <v>2027483</v>
      </c>
      <c r="K27" s="99">
        <v>4125926</v>
      </c>
      <c r="L27" s="99">
        <v>2610367</v>
      </c>
      <c r="M27" s="99">
        <v>44254871</v>
      </c>
      <c r="N27" s="99">
        <v>8763776</v>
      </c>
    </row>
    <row r="28" spans="1:14" ht="17.100000000000001" customHeight="1">
      <c r="A28" s="65" t="s">
        <v>115</v>
      </c>
      <c r="B28" s="99">
        <v>1953532</v>
      </c>
      <c r="C28" s="99">
        <v>5306047</v>
      </c>
      <c r="D28" s="99">
        <v>7048140</v>
      </c>
      <c r="E28" s="99">
        <v>5182297</v>
      </c>
      <c r="F28" s="99">
        <v>9537783</v>
      </c>
      <c r="G28" s="99">
        <v>19846905</v>
      </c>
      <c r="H28" s="99">
        <v>4077373</v>
      </c>
      <c r="I28" s="99">
        <v>3599775</v>
      </c>
      <c r="J28" s="99">
        <v>4423681</v>
      </c>
      <c r="K28" s="99">
        <v>5542607</v>
      </c>
      <c r="L28" s="99">
        <v>4210722</v>
      </c>
      <c r="M28" s="99">
        <v>33462061</v>
      </c>
      <c r="N28" s="99">
        <v>14177010</v>
      </c>
    </row>
  </sheetData>
  <conditionalFormatting sqref="A6:L18 A22:N28">
    <cfRule type="expression" dxfId="36" priority="49" stopIfTrue="1">
      <formula>MOD(ROW(),2)=1</formula>
    </cfRule>
  </conditionalFormatting>
  <conditionalFormatting sqref="M6:N13 M15:N18">
    <cfRule type="expression" dxfId="35" priority="3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4" width="13.625" style="26" customWidth="1"/>
    <col min="15" max="16384" width="9" style="26"/>
  </cols>
  <sheetData>
    <row r="1" spans="1:14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</row>
    <row r="3" spans="1:14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</row>
    <row r="4" spans="1:14">
      <c r="A4" s="148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233" t="s">
        <v>260</v>
      </c>
      <c r="N4" s="221"/>
    </row>
    <row r="5" spans="1:14" ht="17.100000000000001" customHeight="1">
      <c r="A5" s="161" t="s">
        <v>122</v>
      </c>
      <c r="B5" s="149" t="s">
        <v>142</v>
      </c>
      <c r="C5" s="149" t="s">
        <v>150</v>
      </c>
      <c r="D5" s="149" t="s">
        <v>154</v>
      </c>
      <c r="E5" s="149" t="s">
        <v>198</v>
      </c>
      <c r="F5" s="149" t="s">
        <v>199</v>
      </c>
      <c r="G5" s="149" t="s">
        <v>223</v>
      </c>
      <c r="H5" s="149" t="s">
        <v>227</v>
      </c>
      <c r="I5" s="149" t="s">
        <v>232</v>
      </c>
      <c r="J5" s="149" t="s">
        <v>236</v>
      </c>
      <c r="K5" s="149" t="s">
        <v>261</v>
      </c>
      <c r="L5" s="149" t="s">
        <v>268</v>
      </c>
      <c r="M5" s="222" t="s">
        <v>227</v>
      </c>
      <c r="N5" s="222" t="s">
        <v>268</v>
      </c>
    </row>
    <row r="6" spans="1:14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377660</v>
      </c>
      <c r="C7" s="82">
        <v>364606</v>
      </c>
      <c r="D7" s="82">
        <v>370083</v>
      </c>
      <c r="E7" s="82">
        <v>408924</v>
      </c>
      <c r="F7" s="82">
        <v>421472</v>
      </c>
      <c r="G7" s="82">
        <v>433459</v>
      </c>
      <c r="H7" s="82">
        <v>466474</v>
      </c>
      <c r="I7" s="82">
        <v>465518</v>
      </c>
      <c r="J7" s="82">
        <v>451610</v>
      </c>
      <c r="K7" s="82">
        <v>443012</v>
      </c>
      <c r="L7" s="82">
        <v>457008</v>
      </c>
      <c r="M7" s="82">
        <v>1321405</v>
      </c>
      <c r="N7" s="82">
        <v>1351630</v>
      </c>
    </row>
    <row r="8" spans="1:14" ht="17.100000000000001" customHeight="1">
      <c r="A8" s="10" t="s">
        <v>33</v>
      </c>
      <c r="B8" s="83">
        <v>42707</v>
      </c>
      <c r="C8" s="83">
        <v>32272</v>
      </c>
      <c r="D8" s="83">
        <v>50241</v>
      </c>
      <c r="E8" s="83">
        <v>49685</v>
      </c>
      <c r="F8" s="83">
        <v>12658</v>
      </c>
      <c r="G8" s="83">
        <v>27551</v>
      </c>
      <c r="H8" s="83">
        <v>24313</v>
      </c>
      <c r="I8" s="83">
        <v>33354</v>
      </c>
      <c r="J8" s="83">
        <v>14784</v>
      </c>
      <c r="K8" s="83">
        <v>48825</v>
      </c>
      <c r="L8" s="83">
        <v>21780</v>
      </c>
      <c r="M8" s="83">
        <v>64522</v>
      </c>
      <c r="N8" s="83">
        <v>85389</v>
      </c>
    </row>
    <row r="9" spans="1:14" ht="17.100000000000001" customHeight="1">
      <c r="A9" s="10" t="s">
        <v>9</v>
      </c>
      <c r="B9" s="83">
        <v>-13919</v>
      </c>
      <c r="C9" s="83">
        <v>-3601</v>
      </c>
      <c r="D9" s="83">
        <v>10</v>
      </c>
      <c r="E9" s="83">
        <v>-15737</v>
      </c>
      <c r="F9" s="83">
        <v>-27142</v>
      </c>
      <c r="G9" s="83">
        <v>-23157</v>
      </c>
      <c r="H9" s="83">
        <v>-3634</v>
      </c>
      <c r="I9" s="83">
        <v>-2129</v>
      </c>
      <c r="J9" s="83">
        <v>-1310</v>
      </c>
      <c r="K9" s="83">
        <v>-766</v>
      </c>
      <c r="L9" s="83">
        <v>-1982</v>
      </c>
      <c r="M9" s="83">
        <v>-53933</v>
      </c>
      <c r="N9" s="83">
        <v>-4058</v>
      </c>
    </row>
    <row r="10" spans="1:14" ht="17.100000000000001" customHeight="1">
      <c r="A10" s="67" t="s">
        <v>2</v>
      </c>
      <c r="B10" s="84">
        <v>406448</v>
      </c>
      <c r="C10" s="84">
        <v>393277</v>
      </c>
      <c r="D10" s="84">
        <v>420334</v>
      </c>
      <c r="E10" s="84">
        <v>442872</v>
      </c>
      <c r="F10" s="84">
        <v>406988</v>
      </c>
      <c r="G10" s="84">
        <v>437853</v>
      </c>
      <c r="H10" s="84">
        <v>487153</v>
      </c>
      <c r="I10" s="84">
        <v>496743</v>
      </c>
      <c r="J10" s="84">
        <v>465084</v>
      </c>
      <c r="K10" s="84">
        <v>491071</v>
      </c>
      <c r="L10" s="84">
        <v>476806</v>
      </c>
      <c r="M10" s="84">
        <v>1331994</v>
      </c>
      <c r="N10" s="84">
        <v>1432961</v>
      </c>
    </row>
    <row r="11" spans="1:14" ht="17.100000000000001" customHeight="1">
      <c r="A11" s="65" t="s">
        <v>97</v>
      </c>
      <c r="B11" s="83">
        <v>0</v>
      </c>
      <c r="C11" s="83">
        <v>0</v>
      </c>
      <c r="D11" s="83">
        <v>0</v>
      </c>
      <c r="E11" s="83">
        <v>212128</v>
      </c>
      <c r="F11" s="83">
        <v>-648</v>
      </c>
      <c r="G11" s="83">
        <v>0</v>
      </c>
      <c r="H11" s="83">
        <v>0</v>
      </c>
      <c r="I11" s="83">
        <v>0</v>
      </c>
      <c r="J11" s="83">
        <v>0</v>
      </c>
      <c r="K11" s="83">
        <v>0</v>
      </c>
      <c r="L11" s="83">
        <v>0</v>
      </c>
      <c r="M11" s="83">
        <v>-648</v>
      </c>
      <c r="N11" s="83">
        <v>0</v>
      </c>
    </row>
    <row r="12" spans="1:14" ht="17.100000000000001" customHeight="1">
      <c r="A12" s="65" t="s">
        <v>95</v>
      </c>
      <c r="B12" s="83">
        <v>-140597</v>
      </c>
      <c r="C12" s="83">
        <v>-136767</v>
      </c>
      <c r="D12" s="83">
        <v>-139211</v>
      </c>
      <c r="E12" s="83">
        <v>-246249</v>
      </c>
      <c r="F12" s="83">
        <v>-151050</v>
      </c>
      <c r="G12" s="83">
        <v>-152622</v>
      </c>
      <c r="H12" s="83">
        <v>-142381</v>
      </c>
      <c r="I12" s="83">
        <v>-129141</v>
      </c>
      <c r="J12" s="83">
        <v>-161626</v>
      </c>
      <c r="K12" s="83">
        <v>-155680</v>
      </c>
      <c r="L12" s="83">
        <v>-145987</v>
      </c>
      <c r="M12" s="83">
        <v>-446053</v>
      </c>
      <c r="N12" s="83">
        <v>-463293</v>
      </c>
    </row>
    <row r="13" spans="1:14" s="71" customFormat="1" ht="17.100000000000001" customHeight="1">
      <c r="A13" s="65" t="s">
        <v>5</v>
      </c>
      <c r="B13" s="83">
        <v>-51055</v>
      </c>
      <c r="C13" s="83">
        <v>-61041</v>
      </c>
      <c r="D13" s="83">
        <v>-56792</v>
      </c>
      <c r="E13" s="83">
        <v>-95580</v>
      </c>
      <c r="F13" s="83">
        <v>-67744</v>
      </c>
      <c r="G13" s="83">
        <v>-83233</v>
      </c>
      <c r="H13" s="83">
        <v>-76138</v>
      </c>
      <c r="I13" s="83">
        <v>-77062</v>
      </c>
      <c r="J13" s="83">
        <v>-76763</v>
      </c>
      <c r="K13" s="83">
        <v>-74403</v>
      </c>
      <c r="L13" s="83">
        <v>-78547</v>
      </c>
      <c r="M13" s="83">
        <v>-227115</v>
      </c>
      <c r="N13" s="83">
        <v>-229713</v>
      </c>
    </row>
    <row r="14" spans="1:14" s="71" customFormat="1" ht="17.100000000000001" customHeight="1">
      <c r="A14" s="76" t="s">
        <v>10</v>
      </c>
      <c r="B14" s="85">
        <v>214796</v>
      </c>
      <c r="C14" s="85">
        <v>195469</v>
      </c>
      <c r="D14" s="85">
        <v>224331</v>
      </c>
      <c r="E14" s="85">
        <v>313171</v>
      </c>
      <c r="F14" s="85">
        <v>187546</v>
      </c>
      <c r="G14" s="85">
        <v>201998</v>
      </c>
      <c r="H14" s="85">
        <v>268634</v>
      </c>
      <c r="I14" s="85">
        <v>290540</v>
      </c>
      <c r="J14" s="85">
        <v>226695</v>
      </c>
      <c r="K14" s="85">
        <v>260988</v>
      </c>
      <c r="L14" s="85">
        <v>252272</v>
      </c>
      <c r="M14" s="85">
        <v>658178</v>
      </c>
      <c r="N14" s="85">
        <v>739955</v>
      </c>
    </row>
    <row r="15" spans="1:14" ht="17.100000000000001" customHeight="1">
      <c r="A15" s="65" t="s">
        <v>54</v>
      </c>
      <c r="B15" s="83">
        <v>255845</v>
      </c>
      <c r="C15" s="83">
        <v>383010</v>
      </c>
      <c r="D15" s="83">
        <v>988331</v>
      </c>
      <c r="E15" s="83">
        <v>635913</v>
      </c>
      <c r="F15" s="83">
        <v>450238</v>
      </c>
      <c r="G15" s="83">
        <v>122884</v>
      </c>
      <c r="H15" s="83">
        <v>309326</v>
      </c>
      <c r="I15" s="83">
        <v>308580</v>
      </c>
      <c r="J15" s="83">
        <v>499322</v>
      </c>
      <c r="K15" s="83">
        <v>147176</v>
      </c>
      <c r="L15" s="83">
        <v>299272</v>
      </c>
      <c r="M15" s="83">
        <v>882448</v>
      </c>
      <c r="N15" s="83">
        <v>945770</v>
      </c>
    </row>
    <row r="16" spans="1:14" ht="17.100000000000001" customHeight="1">
      <c r="A16" s="65" t="s">
        <v>52</v>
      </c>
      <c r="B16" s="83">
        <v>-111209</v>
      </c>
      <c r="C16" s="83">
        <v>-159375</v>
      </c>
      <c r="D16" s="83">
        <v>-417386</v>
      </c>
      <c r="E16" s="83">
        <v>-255229</v>
      </c>
      <c r="F16" s="83">
        <v>-206703</v>
      </c>
      <c r="G16" s="83">
        <v>-57380</v>
      </c>
      <c r="H16" s="83">
        <v>-164531</v>
      </c>
      <c r="I16" s="83">
        <v>-115615</v>
      </c>
      <c r="J16" s="83">
        <v>-232934</v>
      </c>
      <c r="K16" s="83">
        <v>-62641</v>
      </c>
      <c r="L16" s="83">
        <v>-117814</v>
      </c>
      <c r="M16" s="83">
        <v>-428614</v>
      </c>
      <c r="N16" s="83">
        <v>-413389</v>
      </c>
    </row>
    <row r="17" spans="1:14" ht="17.100000000000001" customHeight="1">
      <c r="A17" s="65" t="s">
        <v>51</v>
      </c>
      <c r="B17" s="83">
        <v>115403</v>
      </c>
      <c r="C17" s="83">
        <v>27796</v>
      </c>
      <c r="D17" s="83">
        <v>77570</v>
      </c>
      <c r="E17" s="83">
        <v>42599</v>
      </c>
      <c r="F17" s="83">
        <v>65438</v>
      </c>
      <c r="G17" s="83">
        <v>8904</v>
      </c>
      <c r="H17" s="83">
        <v>38015</v>
      </c>
      <c r="I17" s="83">
        <v>27410</v>
      </c>
      <c r="J17" s="83">
        <v>32889</v>
      </c>
      <c r="K17" s="83">
        <v>3967</v>
      </c>
      <c r="L17" s="83">
        <v>22497</v>
      </c>
      <c r="M17" s="83">
        <v>112357</v>
      </c>
      <c r="N17" s="83">
        <v>59353</v>
      </c>
    </row>
    <row r="18" spans="1:14" ht="17.100000000000001" customHeight="1">
      <c r="A18" s="38" t="s">
        <v>55</v>
      </c>
      <c r="B18" s="86">
        <v>260039</v>
      </c>
      <c r="C18" s="86">
        <v>251431</v>
      </c>
      <c r="D18" s="86">
        <v>648515</v>
      </c>
      <c r="E18" s="86">
        <v>423283</v>
      </c>
      <c r="F18" s="86">
        <v>308973</v>
      </c>
      <c r="G18" s="86">
        <v>74408</v>
      </c>
      <c r="H18" s="86">
        <v>182810</v>
      </c>
      <c r="I18" s="86">
        <v>220375</v>
      </c>
      <c r="J18" s="86">
        <v>299277</v>
      </c>
      <c r="K18" s="86">
        <v>88502</v>
      </c>
      <c r="L18" s="86">
        <v>203955</v>
      </c>
      <c r="M18" s="86">
        <v>566191</v>
      </c>
      <c r="N18" s="86">
        <v>591734</v>
      </c>
    </row>
    <row r="19" spans="1:14" ht="17.100000000000001" customHeight="1">
      <c r="A19" s="78" t="s">
        <v>90</v>
      </c>
      <c r="B19" s="87">
        <v>474835</v>
      </c>
      <c r="C19" s="87">
        <v>446900</v>
      </c>
      <c r="D19" s="87">
        <v>872846</v>
      </c>
      <c r="E19" s="87">
        <v>736454</v>
      </c>
      <c r="F19" s="87">
        <v>496519</v>
      </c>
      <c r="G19" s="87">
        <v>276406</v>
      </c>
      <c r="H19" s="87">
        <v>451444</v>
      </c>
      <c r="I19" s="87">
        <v>510915</v>
      </c>
      <c r="J19" s="87">
        <v>525972</v>
      </c>
      <c r="K19" s="87">
        <v>349490</v>
      </c>
      <c r="L19" s="87">
        <v>456227</v>
      </c>
      <c r="M19" s="87">
        <v>1224369</v>
      </c>
      <c r="N19" s="87">
        <v>1331689</v>
      </c>
    </row>
    <row r="20" spans="1:14" ht="17.100000000000001" customHeight="1">
      <c r="B20" s="81"/>
      <c r="C20" s="81"/>
      <c r="D20" s="81"/>
      <c r="E20" s="81"/>
      <c r="F20" s="97"/>
      <c r="G20" s="97"/>
      <c r="H20" s="97"/>
      <c r="I20" s="97"/>
      <c r="J20" s="97"/>
      <c r="K20" s="97"/>
      <c r="L20" s="97"/>
      <c r="M20"/>
      <c r="N20"/>
    </row>
    <row r="21" spans="1:14" ht="17.100000000000001" customHeight="1">
      <c r="A21" s="98" t="s">
        <v>119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/>
      <c r="N21"/>
    </row>
    <row r="22" spans="1:14" ht="17.100000000000001" customHeight="1">
      <c r="A22" s="65" t="s">
        <v>98</v>
      </c>
      <c r="B22" s="82">
        <v>777696</v>
      </c>
      <c r="C22" s="82">
        <v>804083</v>
      </c>
      <c r="D22" s="82">
        <v>1486235</v>
      </c>
      <c r="E22" s="82">
        <v>1333512</v>
      </c>
      <c r="F22" s="82">
        <v>922016</v>
      </c>
      <c r="G22" s="82">
        <v>569641</v>
      </c>
      <c r="H22" s="82">
        <v>834494</v>
      </c>
      <c r="I22" s="82">
        <v>832733</v>
      </c>
      <c r="J22" s="82">
        <v>997295</v>
      </c>
      <c r="K22" s="82">
        <v>642214</v>
      </c>
      <c r="L22" s="82">
        <v>798575</v>
      </c>
      <c r="M22" s="82">
        <v>2326151</v>
      </c>
      <c r="N22" s="82">
        <v>2438084</v>
      </c>
    </row>
    <row r="23" spans="1:14" ht="17.100000000000001" customHeight="1">
      <c r="A23" s="65" t="s">
        <v>27</v>
      </c>
      <c r="B23" s="99">
        <v>211801085</v>
      </c>
      <c r="C23" s="99">
        <v>223621359</v>
      </c>
      <c r="D23" s="99">
        <v>231520802</v>
      </c>
      <c r="E23" s="99">
        <v>261471007</v>
      </c>
      <c r="F23" s="99">
        <v>267956351</v>
      </c>
      <c r="G23" s="99">
        <v>275886414</v>
      </c>
      <c r="H23" s="99">
        <v>283267698</v>
      </c>
      <c r="I23" s="99">
        <v>288902142</v>
      </c>
      <c r="J23" s="99">
        <v>287048441</v>
      </c>
      <c r="K23" s="99">
        <v>295293356</v>
      </c>
      <c r="L23" s="99">
        <v>298643473</v>
      </c>
      <c r="M23" s="99">
        <v>283267698</v>
      </c>
      <c r="N23" s="99">
        <v>298643473</v>
      </c>
    </row>
    <row r="24" spans="1:14" s="71" customFormat="1" ht="17.100000000000001" customHeight="1">
      <c r="A24" s="65" t="s">
        <v>28</v>
      </c>
      <c r="B24" s="99">
        <v>131903347</v>
      </c>
      <c r="C24" s="99">
        <v>132475486</v>
      </c>
      <c r="D24" s="99">
        <v>139080258</v>
      </c>
      <c r="E24" s="99">
        <v>156556959</v>
      </c>
      <c r="F24" s="99">
        <v>160946196</v>
      </c>
      <c r="G24" s="99">
        <v>163521507</v>
      </c>
      <c r="H24" s="99">
        <v>167273324</v>
      </c>
      <c r="I24" s="99">
        <v>167082852</v>
      </c>
      <c r="J24" s="99">
        <v>165343505</v>
      </c>
      <c r="K24" s="99">
        <v>165642235</v>
      </c>
      <c r="L24" s="99">
        <v>167789938</v>
      </c>
      <c r="M24" s="99">
        <v>167273324</v>
      </c>
      <c r="N24" s="99">
        <v>167789938</v>
      </c>
    </row>
    <row r="25" spans="1:14" ht="17.100000000000001" customHeight="1">
      <c r="A25" s="65" t="s">
        <v>104</v>
      </c>
      <c r="B25" s="99">
        <v>130721488</v>
      </c>
      <c r="C25" s="99">
        <v>132189416</v>
      </c>
      <c r="D25" s="99">
        <v>135777872</v>
      </c>
      <c r="E25" s="99">
        <v>147818609</v>
      </c>
      <c r="F25" s="99">
        <v>158751578</v>
      </c>
      <c r="G25" s="99">
        <v>162233852</v>
      </c>
      <c r="H25" s="99">
        <v>165397416</v>
      </c>
      <c r="I25" s="99">
        <v>167178088</v>
      </c>
      <c r="J25" s="99">
        <v>166213178</v>
      </c>
      <c r="K25" s="99">
        <v>165492870</v>
      </c>
      <c r="L25" s="99">
        <v>166716087</v>
      </c>
      <c r="M25" s="99">
        <v>162074497</v>
      </c>
      <c r="N25" s="99">
        <v>166464632</v>
      </c>
    </row>
    <row r="26" spans="1:14" ht="17.100000000000001" customHeight="1">
      <c r="A26" s="65" t="s">
        <v>114</v>
      </c>
      <c r="B26" s="99">
        <v>7831642</v>
      </c>
      <c r="C26" s="99">
        <v>7335028</v>
      </c>
      <c r="D26" s="99">
        <v>7355730</v>
      </c>
      <c r="E26" s="99">
        <v>31335827</v>
      </c>
      <c r="F26" s="99">
        <v>9233637</v>
      </c>
      <c r="G26" s="99">
        <v>20240070</v>
      </c>
      <c r="H26" s="99">
        <v>14490688</v>
      </c>
      <c r="I26" s="99">
        <v>8742330</v>
      </c>
      <c r="J26" s="99">
        <v>4556005</v>
      </c>
      <c r="K26" s="99">
        <v>8538940</v>
      </c>
      <c r="L26" s="99">
        <v>3551775</v>
      </c>
      <c r="M26" s="99">
        <v>43964395</v>
      </c>
      <c r="N26" s="99">
        <v>16646720</v>
      </c>
    </row>
    <row r="27" spans="1:14" ht="17.100000000000001" customHeight="1">
      <c r="A27" s="65" t="s">
        <v>143</v>
      </c>
      <c r="B27" s="99">
        <v>5635608</v>
      </c>
      <c r="C27" s="99">
        <v>9456689</v>
      </c>
      <c r="D27" s="99">
        <v>10192831</v>
      </c>
      <c r="E27" s="99">
        <v>22757376</v>
      </c>
      <c r="F27" s="99">
        <v>7513208</v>
      </c>
      <c r="G27" s="99">
        <v>7460150</v>
      </c>
      <c r="H27" s="99">
        <v>7566936</v>
      </c>
      <c r="I27" s="99">
        <v>6385506</v>
      </c>
      <c r="J27" s="99">
        <v>3567000</v>
      </c>
      <c r="K27" s="99">
        <v>11016150</v>
      </c>
      <c r="L27" s="99">
        <v>3342335</v>
      </c>
      <c r="M27" s="99">
        <v>22540294</v>
      </c>
      <c r="N27" s="99">
        <v>17925485</v>
      </c>
    </row>
    <row r="28" spans="1:14" ht="17.100000000000001" customHeight="1">
      <c r="A28" s="65" t="s">
        <v>115</v>
      </c>
      <c r="B28" s="99">
        <v>8093375</v>
      </c>
      <c r="C28" s="99">
        <v>8633166</v>
      </c>
      <c r="D28" s="99">
        <v>10815305</v>
      </c>
      <c r="E28" s="99">
        <v>9074461</v>
      </c>
      <c r="F28" s="99">
        <v>7725833</v>
      </c>
      <c r="G28" s="99">
        <v>5578774</v>
      </c>
      <c r="H28" s="99">
        <v>5306409</v>
      </c>
      <c r="I28" s="99">
        <v>5624370</v>
      </c>
      <c r="J28" s="99">
        <v>8620785</v>
      </c>
      <c r="K28" s="99">
        <v>4075035</v>
      </c>
      <c r="L28" s="99">
        <v>5145059</v>
      </c>
      <c r="M28" s="99">
        <v>18611016</v>
      </c>
      <c r="N28" s="99">
        <v>17840879</v>
      </c>
    </row>
  </sheetData>
  <phoneticPr fontId="11" type="noConversion"/>
  <conditionalFormatting sqref="A6:E13 A15:E18">
    <cfRule type="expression" dxfId="34" priority="43" stopIfTrue="1">
      <formula>MOD(ROW(),2)=1</formula>
    </cfRule>
  </conditionalFormatting>
  <conditionalFormatting sqref="F6:L18 A22:N28">
    <cfRule type="expression" dxfId="33" priority="5" stopIfTrue="1">
      <formula>MOD(ROW(),2)=1</formula>
    </cfRule>
  </conditionalFormatting>
  <conditionalFormatting sqref="M6:N13 M15:N18">
    <cfRule type="expression" dxfId="32" priority="2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8" width="13.625" style="81" customWidth="1"/>
    <col min="9" max="14" width="13.625" style="26" customWidth="1"/>
    <col min="15" max="16384" width="9" style="26"/>
  </cols>
  <sheetData>
    <row r="1" spans="1:14" ht="30.75" thickBot="1">
      <c r="A1" s="74" t="s">
        <v>120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>
      <c r="I2" s="81"/>
      <c r="J2" s="81"/>
      <c r="K2" s="81"/>
      <c r="L2" s="81"/>
    </row>
    <row r="3" spans="1:14">
      <c r="I3" s="81"/>
      <c r="J3" s="81"/>
      <c r="K3" s="81"/>
      <c r="L3" s="81"/>
    </row>
    <row r="4" spans="1:14">
      <c r="A4" s="148"/>
      <c r="B4" s="150"/>
      <c r="C4" s="150"/>
      <c r="D4" s="150"/>
      <c r="E4" s="203"/>
      <c r="F4" s="150"/>
      <c r="G4" s="150"/>
      <c r="H4" s="150"/>
      <c r="I4" s="150"/>
      <c r="J4" s="150"/>
      <c r="K4" s="150"/>
      <c r="L4" s="150"/>
      <c r="M4" s="233" t="s">
        <v>260</v>
      </c>
      <c r="N4" s="221"/>
    </row>
    <row r="5" spans="1:14" ht="17.100000000000001" customHeight="1">
      <c r="A5" s="161" t="s">
        <v>122</v>
      </c>
      <c r="B5" s="149" t="s">
        <v>142</v>
      </c>
      <c r="C5" s="149" t="s">
        <v>150</v>
      </c>
      <c r="D5" s="149" t="s">
        <v>154</v>
      </c>
      <c r="E5" s="149" t="s">
        <v>198</v>
      </c>
      <c r="F5" s="149" t="s">
        <v>199</v>
      </c>
      <c r="G5" s="149" t="s">
        <v>223</v>
      </c>
      <c r="H5" s="149" t="s">
        <v>227</v>
      </c>
      <c r="I5" s="149" t="s">
        <v>232</v>
      </c>
      <c r="J5" s="149" t="s">
        <v>236</v>
      </c>
      <c r="K5" s="149" t="s">
        <v>261</v>
      </c>
      <c r="L5" s="149" t="s">
        <v>268</v>
      </c>
      <c r="M5" s="222" t="s">
        <v>227</v>
      </c>
      <c r="N5" s="222" t="s">
        <v>268</v>
      </c>
    </row>
    <row r="6" spans="1:14" ht="17.100000000000001" customHeight="1">
      <c r="A6" s="65" t="s">
        <v>83</v>
      </c>
      <c r="I6" s="81"/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161911</v>
      </c>
      <c r="C7" s="82">
        <v>166537</v>
      </c>
      <c r="D7" s="82">
        <v>197591</v>
      </c>
      <c r="E7" s="82">
        <v>239866</v>
      </c>
      <c r="F7" s="82">
        <v>292445</v>
      </c>
      <c r="G7" s="82">
        <v>306589</v>
      </c>
      <c r="H7" s="82">
        <v>312663</v>
      </c>
      <c r="I7" s="82">
        <v>319013</v>
      </c>
      <c r="J7" s="82">
        <v>326779</v>
      </c>
      <c r="K7" s="82">
        <v>335308</v>
      </c>
      <c r="L7" s="82">
        <v>333828</v>
      </c>
      <c r="M7" s="82">
        <v>911697</v>
      </c>
      <c r="N7" s="82">
        <v>995915</v>
      </c>
    </row>
    <row r="8" spans="1:14" ht="17.100000000000001" customHeight="1">
      <c r="A8" s="10" t="s">
        <v>84</v>
      </c>
      <c r="B8" s="83">
        <v>5568</v>
      </c>
      <c r="C8" s="83">
        <v>6215</v>
      </c>
      <c r="D8" s="83">
        <v>8132</v>
      </c>
      <c r="E8" s="83">
        <v>24953</v>
      </c>
      <c r="F8" s="83">
        <v>9397</v>
      </c>
      <c r="G8" s="83">
        <v>7117</v>
      </c>
      <c r="H8" s="83">
        <v>10629</v>
      </c>
      <c r="I8" s="83">
        <v>7481</v>
      </c>
      <c r="J8" s="83">
        <v>8451</v>
      </c>
      <c r="K8" s="83">
        <v>15002</v>
      </c>
      <c r="L8" s="83">
        <v>10362</v>
      </c>
      <c r="M8" s="83">
        <v>27143</v>
      </c>
      <c r="N8" s="83">
        <v>33815</v>
      </c>
    </row>
    <row r="9" spans="1:14" ht="17.100000000000001" customHeight="1">
      <c r="A9" s="10" t="s">
        <v>9</v>
      </c>
      <c r="B9" s="83">
        <v>-2125</v>
      </c>
      <c r="C9" s="83">
        <v>-1137</v>
      </c>
      <c r="D9" s="83">
        <v>-1884</v>
      </c>
      <c r="E9" s="83">
        <v>-1507</v>
      </c>
      <c r="F9" s="83">
        <v>-1619</v>
      </c>
      <c r="G9" s="83">
        <v>-1165</v>
      </c>
      <c r="H9" s="83">
        <v>-1323</v>
      </c>
      <c r="I9" s="83">
        <v>-1325</v>
      </c>
      <c r="J9" s="83">
        <v>-1101</v>
      </c>
      <c r="K9" s="83">
        <v>-1056</v>
      </c>
      <c r="L9" s="83">
        <v>-898</v>
      </c>
      <c r="M9" s="83">
        <v>-4107</v>
      </c>
      <c r="N9" s="83">
        <v>-3055</v>
      </c>
    </row>
    <row r="10" spans="1:14" ht="17.100000000000001" customHeight="1">
      <c r="A10" s="67" t="s">
        <v>85</v>
      </c>
      <c r="B10" s="84">
        <v>165354</v>
      </c>
      <c r="C10" s="84">
        <v>171615</v>
      </c>
      <c r="D10" s="84">
        <v>203839</v>
      </c>
      <c r="E10" s="84">
        <v>263312</v>
      </c>
      <c r="F10" s="84">
        <v>300223</v>
      </c>
      <c r="G10" s="84">
        <v>312541</v>
      </c>
      <c r="H10" s="84">
        <v>321969</v>
      </c>
      <c r="I10" s="84">
        <v>325169</v>
      </c>
      <c r="J10" s="84">
        <v>334129</v>
      </c>
      <c r="K10" s="84">
        <v>349254</v>
      </c>
      <c r="L10" s="84">
        <v>343292</v>
      </c>
      <c r="M10" s="84">
        <v>934733</v>
      </c>
      <c r="N10" s="84">
        <v>1026675</v>
      </c>
    </row>
    <row r="11" spans="1:14" ht="17.100000000000001" customHeight="1">
      <c r="A11" s="65" t="s">
        <v>97</v>
      </c>
      <c r="B11" s="83">
        <v>13776</v>
      </c>
      <c r="C11" s="83">
        <v>15113</v>
      </c>
      <c r="D11" s="83">
        <v>37688</v>
      </c>
      <c r="E11" s="83">
        <v>51520</v>
      </c>
      <c r="F11" s="83">
        <v>67196</v>
      </c>
      <c r="G11" s="83">
        <v>81086</v>
      </c>
      <c r="H11" s="83">
        <v>112128</v>
      </c>
      <c r="I11" s="83">
        <v>114311</v>
      </c>
      <c r="J11" s="83">
        <v>127496</v>
      </c>
      <c r="K11" s="83">
        <v>135439</v>
      </c>
      <c r="L11" s="83">
        <v>146710</v>
      </c>
      <c r="M11" s="83">
        <v>260410</v>
      </c>
      <c r="N11" s="83">
        <v>409645</v>
      </c>
    </row>
    <row r="12" spans="1:14" ht="17.100000000000001" customHeight="1">
      <c r="A12" s="65" t="s">
        <v>95</v>
      </c>
      <c r="B12" s="83">
        <v>-77171</v>
      </c>
      <c r="C12" s="83">
        <v>-78023</v>
      </c>
      <c r="D12" s="83">
        <v>-107865</v>
      </c>
      <c r="E12" s="83">
        <v>-104263</v>
      </c>
      <c r="F12" s="83">
        <v>-127344</v>
      </c>
      <c r="G12" s="83">
        <v>-137035</v>
      </c>
      <c r="H12" s="83">
        <v>-135420</v>
      </c>
      <c r="I12" s="83">
        <v>-129985</v>
      </c>
      <c r="J12" s="83">
        <v>-163999</v>
      </c>
      <c r="K12" s="83">
        <v>-168234</v>
      </c>
      <c r="L12" s="83">
        <v>-148056</v>
      </c>
      <c r="M12" s="83">
        <v>-399799</v>
      </c>
      <c r="N12" s="83">
        <v>-480289</v>
      </c>
    </row>
    <row r="13" spans="1:14" s="71" customFormat="1" ht="17.100000000000001" customHeight="1">
      <c r="A13" s="65" t="s">
        <v>5</v>
      </c>
      <c r="B13" s="83">
        <v>-46835</v>
      </c>
      <c r="C13" s="83">
        <v>-44504</v>
      </c>
      <c r="D13" s="83">
        <v>-51276</v>
      </c>
      <c r="E13" s="83">
        <v>-57297</v>
      </c>
      <c r="F13" s="83">
        <v>-57167</v>
      </c>
      <c r="G13" s="83">
        <v>-63882</v>
      </c>
      <c r="H13" s="83">
        <v>-68696</v>
      </c>
      <c r="I13" s="83">
        <v>-74436</v>
      </c>
      <c r="J13" s="83">
        <v>-74238</v>
      </c>
      <c r="K13" s="83">
        <v>-81375</v>
      </c>
      <c r="L13" s="83">
        <v>-76147</v>
      </c>
      <c r="M13" s="83">
        <v>-189745</v>
      </c>
      <c r="N13" s="83">
        <v>-231760</v>
      </c>
    </row>
    <row r="14" spans="1:14" s="71" customFormat="1" ht="17.100000000000001" customHeight="1">
      <c r="A14" s="76" t="s">
        <v>10</v>
      </c>
      <c r="B14" s="85">
        <v>55124</v>
      </c>
      <c r="C14" s="85">
        <v>64201</v>
      </c>
      <c r="D14" s="85">
        <v>82386</v>
      </c>
      <c r="E14" s="85">
        <v>153272</v>
      </c>
      <c r="F14" s="85">
        <v>182908</v>
      </c>
      <c r="G14" s="85">
        <v>192710</v>
      </c>
      <c r="H14" s="85">
        <v>229981</v>
      </c>
      <c r="I14" s="85">
        <v>235059</v>
      </c>
      <c r="J14" s="85">
        <v>223388</v>
      </c>
      <c r="K14" s="85">
        <v>235084</v>
      </c>
      <c r="L14" s="85">
        <v>265799</v>
      </c>
      <c r="M14" s="85">
        <v>605599</v>
      </c>
      <c r="N14" s="85">
        <v>724271</v>
      </c>
    </row>
    <row r="15" spans="1:14" s="71" customFormat="1" ht="17.100000000000001" customHeight="1">
      <c r="A15" s="65" t="s">
        <v>54</v>
      </c>
      <c r="B15" s="83">
        <v>25267</v>
      </c>
      <c r="C15" s="83">
        <v>41819</v>
      </c>
      <c r="D15" s="83">
        <v>6148</v>
      </c>
      <c r="E15" s="83">
        <v>136187</v>
      </c>
      <c r="F15" s="83">
        <v>30743</v>
      </c>
      <c r="G15" s="83">
        <v>78973</v>
      </c>
      <c r="H15" s="83">
        <v>12459</v>
      </c>
      <c r="I15" s="83">
        <v>25238</v>
      </c>
      <c r="J15" s="83">
        <v>125181</v>
      </c>
      <c r="K15" s="83">
        <v>42344</v>
      </c>
      <c r="L15" s="83">
        <v>14349</v>
      </c>
      <c r="M15" s="83">
        <v>122175</v>
      </c>
      <c r="N15" s="83">
        <v>181874</v>
      </c>
    </row>
    <row r="16" spans="1:14" s="71" customFormat="1" ht="17.100000000000001" customHeight="1">
      <c r="A16" s="65" t="s">
        <v>52</v>
      </c>
      <c r="B16" s="83">
        <v>-10045</v>
      </c>
      <c r="C16" s="83">
        <v>-18342</v>
      </c>
      <c r="D16" s="83">
        <v>-1145</v>
      </c>
      <c r="E16" s="83">
        <v>-64918</v>
      </c>
      <c r="F16" s="83">
        <v>-13386</v>
      </c>
      <c r="G16" s="83">
        <v>-36109</v>
      </c>
      <c r="H16" s="83">
        <v>-4992</v>
      </c>
      <c r="I16" s="83">
        <v>-9359</v>
      </c>
      <c r="J16" s="83">
        <v>-56772</v>
      </c>
      <c r="K16" s="83">
        <v>-17571</v>
      </c>
      <c r="L16" s="83">
        <v>-5451</v>
      </c>
      <c r="M16" s="83">
        <v>-54487</v>
      </c>
      <c r="N16" s="83">
        <v>-79794</v>
      </c>
    </row>
    <row r="17" spans="1:14" ht="17.100000000000001" customHeight="1">
      <c r="A17" s="65" t="s">
        <v>82</v>
      </c>
      <c r="B17" s="83">
        <v>46383</v>
      </c>
      <c r="C17" s="83">
        <v>5082</v>
      </c>
      <c r="D17" s="83">
        <v>15820</v>
      </c>
      <c r="E17" s="83">
        <v>3511</v>
      </c>
      <c r="F17" s="83">
        <v>22781</v>
      </c>
      <c r="G17" s="83">
        <v>7019</v>
      </c>
      <c r="H17" s="83">
        <v>46993</v>
      </c>
      <c r="I17" s="83">
        <v>4200</v>
      </c>
      <c r="J17" s="83">
        <v>6009</v>
      </c>
      <c r="K17" s="83">
        <v>-19356</v>
      </c>
      <c r="L17" s="83">
        <v>29213</v>
      </c>
      <c r="M17" s="83">
        <v>76793</v>
      </c>
      <c r="N17" s="83">
        <v>15866</v>
      </c>
    </row>
    <row r="18" spans="1:14" ht="17.100000000000001" customHeight="1">
      <c r="A18" s="38" t="s">
        <v>55</v>
      </c>
      <c r="B18" s="86">
        <v>61605</v>
      </c>
      <c r="C18" s="86">
        <v>28559</v>
      </c>
      <c r="D18" s="86">
        <v>20823</v>
      </c>
      <c r="E18" s="86">
        <v>74780</v>
      </c>
      <c r="F18" s="86">
        <v>40138</v>
      </c>
      <c r="G18" s="86">
        <v>49883</v>
      </c>
      <c r="H18" s="86">
        <v>54460</v>
      </c>
      <c r="I18" s="86">
        <v>20079</v>
      </c>
      <c r="J18" s="86">
        <v>74418</v>
      </c>
      <c r="K18" s="86">
        <v>5417</v>
      </c>
      <c r="L18" s="86">
        <v>38111</v>
      </c>
      <c r="M18" s="86">
        <v>144481</v>
      </c>
      <c r="N18" s="86">
        <v>117946</v>
      </c>
    </row>
    <row r="19" spans="1:14" s="71" customFormat="1" ht="17.100000000000001" customHeight="1">
      <c r="A19" s="78" t="s">
        <v>90</v>
      </c>
      <c r="B19" s="87">
        <v>116729</v>
      </c>
      <c r="C19" s="87">
        <v>92760</v>
      </c>
      <c r="D19" s="87">
        <v>103209</v>
      </c>
      <c r="E19" s="87">
        <v>228052</v>
      </c>
      <c r="F19" s="87">
        <v>223046</v>
      </c>
      <c r="G19" s="87">
        <v>242593</v>
      </c>
      <c r="H19" s="87">
        <v>284441</v>
      </c>
      <c r="I19" s="87">
        <v>255138</v>
      </c>
      <c r="J19" s="87">
        <v>297806</v>
      </c>
      <c r="K19" s="87">
        <v>240501</v>
      </c>
      <c r="L19" s="87">
        <v>303910</v>
      </c>
      <c r="M19" s="87">
        <v>750080</v>
      </c>
      <c r="N19" s="87">
        <v>842217</v>
      </c>
    </row>
    <row r="20" spans="1:14" ht="17.100000000000001" customHeight="1">
      <c r="I20" s="81"/>
      <c r="J20" s="81"/>
      <c r="K20" s="81"/>
      <c r="L20" s="81"/>
      <c r="M20"/>
      <c r="N20"/>
    </row>
    <row r="21" spans="1:14" ht="17.100000000000001" customHeight="1">
      <c r="A21" s="98" t="s">
        <v>119</v>
      </c>
      <c r="I21" s="81"/>
      <c r="J21" s="81"/>
      <c r="K21" s="81"/>
      <c r="L21" s="81"/>
      <c r="M21"/>
      <c r="N21"/>
    </row>
    <row r="22" spans="1:14" s="71" customFormat="1" ht="17.100000000000001" customHeight="1">
      <c r="A22" s="65" t="s">
        <v>98</v>
      </c>
      <c r="B22" s="82">
        <v>250780</v>
      </c>
      <c r="C22" s="82">
        <v>233629</v>
      </c>
      <c r="D22" s="82">
        <v>263495</v>
      </c>
      <c r="E22" s="82">
        <v>454530</v>
      </c>
      <c r="F22" s="82">
        <v>420943</v>
      </c>
      <c r="G22" s="82">
        <v>479619</v>
      </c>
      <c r="H22" s="82">
        <v>493549</v>
      </c>
      <c r="I22" s="82">
        <v>468918</v>
      </c>
      <c r="J22" s="82">
        <v>592815</v>
      </c>
      <c r="K22" s="82">
        <v>507681</v>
      </c>
      <c r="L22" s="82">
        <v>533564</v>
      </c>
      <c r="M22" s="82">
        <v>1394111</v>
      </c>
      <c r="N22" s="82">
        <v>1634060</v>
      </c>
    </row>
    <row r="23" spans="1:14" s="71" customFormat="1" ht="17.100000000000001" customHeight="1">
      <c r="A23" s="65" t="s">
        <v>27</v>
      </c>
      <c r="B23" s="99">
        <v>158905670</v>
      </c>
      <c r="C23" s="99">
        <v>173713854</v>
      </c>
      <c r="D23" s="99">
        <v>188356418</v>
      </c>
      <c r="E23" s="99">
        <v>258622467</v>
      </c>
      <c r="F23" s="99">
        <v>266441781</v>
      </c>
      <c r="G23" s="99">
        <v>264829491</v>
      </c>
      <c r="H23" s="99">
        <v>269058778</v>
      </c>
      <c r="I23" s="99">
        <v>279908030</v>
      </c>
      <c r="J23" s="99">
        <v>291268846</v>
      </c>
      <c r="K23" s="99">
        <v>294580360</v>
      </c>
      <c r="L23" s="99">
        <v>297212418</v>
      </c>
      <c r="M23" s="99">
        <v>269058778</v>
      </c>
      <c r="N23" s="99">
        <v>297212418</v>
      </c>
    </row>
    <row r="24" spans="1:14" ht="17.100000000000001" customHeight="1">
      <c r="A24" s="65" t="s">
        <v>28</v>
      </c>
      <c r="B24" s="99">
        <v>116856060</v>
      </c>
      <c r="C24" s="99">
        <v>127953395</v>
      </c>
      <c r="D24" s="99">
        <v>135897350</v>
      </c>
      <c r="E24" s="99">
        <v>197900832</v>
      </c>
      <c r="F24" s="99">
        <v>200689825</v>
      </c>
      <c r="G24" s="99">
        <v>195548963</v>
      </c>
      <c r="H24" s="99">
        <v>193705941</v>
      </c>
      <c r="I24" s="99">
        <v>198162931</v>
      </c>
      <c r="J24" s="99">
        <v>206622922</v>
      </c>
      <c r="K24" s="99">
        <v>208367109</v>
      </c>
      <c r="L24" s="99">
        <v>210689350</v>
      </c>
      <c r="M24" s="99">
        <v>193705941</v>
      </c>
      <c r="N24" s="99">
        <v>210689350</v>
      </c>
    </row>
    <row r="25" spans="1:14" ht="17.100000000000001" customHeight="1">
      <c r="A25" s="65" t="s">
        <v>104</v>
      </c>
      <c r="B25" s="99">
        <v>116750736</v>
      </c>
      <c r="C25" s="99">
        <v>122404728</v>
      </c>
      <c r="D25" s="99">
        <v>131925372</v>
      </c>
      <c r="E25" s="99">
        <v>166899091</v>
      </c>
      <c r="F25" s="99">
        <v>199295328</v>
      </c>
      <c r="G25" s="99">
        <v>198119394</v>
      </c>
      <c r="H25" s="99">
        <v>194627452</v>
      </c>
      <c r="I25" s="99">
        <v>195934436</v>
      </c>
      <c r="J25" s="99">
        <v>202392926</v>
      </c>
      <c r="K25" s="99">
        <v>207495016</v>
      </c>
      <c r="L25" s="99">
        <v>209528230</v>
      </c>
      <c r="M25" s="99">
        <v>196961390</v>
      </c>
      <c r="N25" s="99">
        <v>205960578</v>
      </c>
    </row>
    <row r="26" spans="1:14" ht="17.100000000000001" customHeight="1">
      <c r="A26" s="65" t="s">
        <v>114</v>
      </c>
      <c r="B26" s="99">
        <v>13124022</v>
      </c>
      <c r="C26" s="99">
        <v>18869609</v>
      </c>
      <c r="D26" s="99">
        <v>19997259</v>
      </c>
      <c r="E26" s="99">
        <v>77442795</v>
      </c>
      <c r="F26" s="99">
        <v>19582685</v>
      </c>
      <c r="G26" s="99">
        <v>17133155</v>
      </c>
      <c r="H26" s="99">
        <v>19092560</v>
      </c>
      <c r="I26" s="99">
        <v>16230072</v>
      </c>
      <c r="J26" s="99">
        <v>16589263</v>
      </c>
      <c r="K26" s="99">
        <v>12303318</v>
      </c>
      <c r="L26" s="99">
        <v>10447636</v>
      </c>
      <c r="M26" s="99">
        <v>55808400</v>
      </c>
      <c r="N26" s="99">
        <v>39340217</v>
      </c>
    </row>
    <row r="27" spans="1:14" ht="17.100000000000001" customHeight="1">
      <c r="A27" s="65" t="s">
        <v>143</v>
      </c>
      <c r="B27" s="99">
        <v>5279808</v>
      </c>
      <c r="C27" s="99">
        <v>8347260</v>
      </c>
      <c r="D27" s="99">
        <v>11172688</v>
      </c>
      <c r="E27" s="99">
        <v>20701851</v>
      </c>
      <c r="F27" s="99">
        <v>7351726</v>
      </c>
      <c r="G27" s="99">
        <v>14337534</v>
      </c>
      <c r="H27" s="99">
        <v>12314351</v>
      </c>
      <c r="I27" s="99">
        <v>8332733</v>
      </c>
      <c r="J27" s="99">
        <v>4825031</v>
      </c>
      <c r="K27" s="99">
        <v>3758943</v>
      </c>
      <c r="L27" s="99">
        <v>5817059</v>
      </c>
      <c r="M27" s="99">
        <v>34003611</v>
      </c>
      <c r="N27" s="99">
        <v>14401033</v>
      </c>
    </row>
    <row r="28" spans="1:14" ht="17.100000000000001" customHeight="1">
      <c r="A28" s="65" t="s">
        <v>115</v>
      </c>
      <c r="B28" s="99">
        <v>4626773</v>
      </c>
      <c r="C28" s="99">
        <v>5390278</v>
      </c>
      <c r="D28" s="99">
        <v>3466302</v>
      </c>
      <c r="E28" s="99">
        <v>5992061</v>
      </c>
      <c r="F28" s="99">
        <v>5533849</v>
      </c>
      <c r="G28" s="99">
        <v>3406173</v>
      </c>
      <c r="H28" s="99">
        <v>5913377</v>
      </c>
      <c r="I28" s="99">
        <v>3499342</v>
      </c>
      <c r="J28" s="99">
        <v>4576693</v>
      </c>
      <c r="K28" s="99">
        <v>5601245</v>
      </c>
      <c r="L28" s="99">
        <v>5033967</v>
      </c>
      <c r="M28" s="99">
        <v>14853399</v>
      </c>
      <c r="N28" s="99">
        <v>15211905</v>
      </c>
    </row>
  </sheetData>
  <conditionalFormatting sqref="A6:N13 A15:N18">
    <cfRule type="expression" dxfId="31" priority="2" stopIfTrue="1">
      <formula>MOD(ROW(),2)=1</formula>
    </cfRule>
  </conditionalFormatting>
  <conditionalFormatting sqref="A22:N28">
    <cfRule type="expression" dxfId="30" priority="74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8" width="13.625" style="81" customWidth="1"/>
    <col min="9" max="14" width="13.625" style="26" customWidth="1"/>
    <col min="15" max="16384" width="9" style="26"/>
  </cols>
  <sheetData>
    <row r="1" spans="1:14" ht="30.75" thickBot="1">
      <c r="A1" s="74" t="s">
        <v>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>
      <c r="I2" s="81"/>
      <c r="J2" s="81"/>
      <c r="K2" s="81"/>
      <c r="L2" s="81"/>
    </row>
    <row r="3" spans="1:14">
      <c r="I3" s="81"/>
      <c r="J3" s="81"/>
      <c r="K3" s="81"/>
      <c r="L3" s="81"/>
    </row>
    <row r="4" spans="1:14">
      <c r="A4" s="148"/>
      <c r="B4" s="150"/>
      <c r="C4" s="150"/>
      <c r="D4" s="150"/>
      <c r="E4" s="203"/>
      <c r="F4" s="150"/>
      <c r="G4" s="150"/>
      <c r="H4" s="150"/>
      <c r="I4" s="150"/>
      <c r="J4" s="150"/>
      <c r="K4" s="150"/>
      <c r="L4" s="150"/>
      <c r="M4" s="233" t="s">
        <v>260</v>
      </c>
      <c r="N4" s="221"/>
    </row>
    <row r="5" spans="1:14" ht="17.100000000000001" customHeight="1">
      <c r="A5" s="161" t="s">
        <v>122</v>
      </c>
      <c r="B5" s="149" t="s">
        <v>142</v>
      </c>
      <c r="C5" s="149" t="s">
        <v>150</v>
      </c>
      <c r="D5" s="149" t="s">
        <v>154</v>
      </c>
      <c r="E5" s="149" t="s">
        <v>198</v>
      </c>
      <c r="F5" s="149" t="s">
        <v>199</v>
      </c>
      <c r="G5" s="149" t="s">
        <v>223</v>
      </c>
      <c r="H5" s="149" t="s">
        <v>227</v>
      </c>
      <c r="I5" s="149" t="s">
        <v>232</v>
      </c>
      <c r="J5" s="149" t="s">
        <v>236</v>
      </c>
      <c r="K5" s="149" t="s">
        <v>261</v>
      </c>
      <c r="L5" s="149" t="s">
        <v>268</v>
      </c>
      <c r="M5" s="222" t="s">
        <v>227</v>
      </c>
      <c r="N5" s="222" t="s">
        <v>268</v>
      </c>
    </row>
    <row r="6" spans="1:14" ht="17.100000000000001" customHeight="1">
      <c r="A6" s="65" t="s">
        <v>83</v>
      </c>
      <c r="I6" s="81"/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150533</v>
      </c>
      <c r="C7" s="82">
        <v>155244</v>
      </c>
      <c r="D7" s="82">
        <v>154884</v>
      </c>
      <c r="E7" s="82">
        <v>176024</v>
      </c>
      <c r="F7" s="82">
        <v>145046</v>
      </c>
      <c r="G7" s="82">
        <v>145077</v>
      </c>
      <c r="H7" s="82">
        <v>138818</v>
      </c>
      <c r="I7" s="82">
        <v>136285</v>
      </c>
      <c r="J7" s="82">
        <v>135771</v>
      </c>
      <c r="K7" s="82">
        <v>132312</v>
      </c>
      <c r="L7" s="82">
        <v>131346</v>
      </c>
      <c r="M7" s="82">
        <v>428941</v>
      </c>
      <c r="N7" s="82">
        <v>399429</v>
      </c>
    </row>
    <row r="8" spans="1:14" ht="17.100000000000001" customHeight="1">
      <c r="A8" s="10" t="s">
        <v>84</v>
      </c>
      <c r="B8" s="83">
        <v>4346</v>
      </c>
      <c r="C8" s="83">
        <v>1558</v>
      </c>
      <c r="D8" s="83">
        <v>2535</v>
      </c>
      <c r="E8" s="83">
        <v>3331</v>
      </c>
      <c r="F8" s="83">
        <v>1469</v>
      </c>
      <c r="G8" s="83">
        <v>3450</v>
      </c>
      <c r="H8" s="83">
        <v>581</v>
      </c>
      <c r="I8" s="83">
        <v>693</v>
      </c>
      <c r="J8" s="83">
        <v>1914</v>
      </c>
      <c r="K8" s="83">
        <v>1842</v>
      </c>
      <c r="L8" s="83">
        <v>1783</v>
      </c>
      <c r="M8" s="83">
        <v>5500</v>
      </c>
      <c r="N8" s="83">
        <v>5539</v>
      </c>
    </row>
    <row r="9" spans="1:14" ht="17.100000000000001" customHeight="1">
      <c r="A9" s="10" t="s">
        <v>9</v>
      </c>
      <c r="B9" s="218">
        <v>-58</v>
      </c>
      <c r="C9" s="218">
        <v>-203</v>
      </c>
      <c r="D9" s="218">
        <v>-255</v>
      </c>
      <c r="E9" s="218">
        <v>-56</v>
      </c>
      <c r="F9" s="218">
        <v>-69</v>
      </c>
      <c r="G9" s="218">
        <v>-40</v>
      </c>
      <c r="H9" s="218">
        <v>-57</v>
      </c>
      <c r="I9" s="218">
        <v>-11</v>
      </c>
      <c r="J9" s="218">
        <v>-2</v>
      </c>
      <c r="K9" s="218">
        <v>-29</v>
      </c>
      <c r="L9" s="218">
        <v>-18</v>
      </c>
      <c r="M9" s="83">
        <v>-166</v>
      </c>
      <c r="N9" s="83">
        <v>-49</v>
      </c>
    </row>
    <row r="10" spans="1:14" ht="17.100000000000001" customHeight="1">
      <c r="A10" s="67" t="s">
        <v>85</v>
      </c>
      <c r="B10" s="84">
        <v>154821</v>
      </c>
      <c r="C10" s="84">
        <v>156599</v>
      </c>
      <c r="D10" s="84">
        <v>157164</v>
      </c>
      <c r="E10" s="84">
        <v>179299</v>
      </c>
      <c r="F10" s="84">
        <v>146446</v>
      </c>
      <c r="G10" s="84">
        <v>148487</v>
      </c>
      <c r="H10" s="84">
        <v>139342</v>
      </c>
      <c r="I10" s="84">
        <v>136967</v>
      </c>
      <c r="J10" s="84">
        <v>137683</v>
      </c>
      <c r="K10" s="84">
        <v>134125</v>
      </c>
      <c r="L10" s="84">
        <v>133111</v>
      </c>
      <c r="M10" s="84">
        <v>434275</v>
      </c>
      <c r="N10" s="84">
        <v>404919</v>
      </c>
    </row>
    <row r="11" spans="1:14" ht="17.100000000000001" customHeight="1">
      <c r="A11" s="65" t="s">
        <v>95</v>
      </c>
      <c r="B11" s="83">
        <v>-38850</v>
      </c>
      <c r="C11" s="83">
        <v>-38638</v>
      </c>
      <c r="D11" s="83">
        <v>-35092</v>
      </c>
      <c r="E11" s="83">
        <v>-43935</v>
      </c>
      <c r="F11" s="83">
        <v>-47235</v>
      </c>
      <c r="G11" s="83">
        <v>-57863</v>
      </c>
      <c r="H11" s="83">
        <v>-40895</v>
      </c>
      <c r="I11" s="83">
        <v>-40679</v>
      </c>
      <c r="J11" s="83">
        <v>-45736</v>
      </c>
      <c r="K11" s="83">
        <v>-45888</v>
      </c>
      <c r="L11" s="83">
        <v>-46496</v>
      </c>
      <c r="M11" s="83">
        <v>-145993</v>
      </c>
      <c r="N11" s="83">
        <v>-138120</v>
      </c>
    </row>
    <row r="12" spans="1:14" s="71" customFormat="1" ht="17.100000000000001" customHeight="1">
      <c r="A12" s="65" t="s">
        <v>5</v>
      </c>
      <c r="B12" s="83">
        <v>-19172</v>
      </c>
      <c r="C12" s="83">
        <v>-21873</v>
      </c>
      <c r="D12" s="83">
        <v>-25476</v>
      </c>
      <c r="E12" s="83">
        <v>-28271</v>
      </c>
      <c r="F12" s="83">
        <v>-23184</v>
      </c>
      <c r="G12" s="83">
        <v>-26066</v>
      </c>
      <c r="H12" s="83">
        <v>-26599</v>
      </c>
      <c r="I12" s="83">
        <v>-29485</v>
      </c>
      <c r="J12" s="83">
        <v>-26466</v>
      </c>
      <c r="K12" s="83">
        <v>-29639</v>
      </c>
      <c r="L12" s="83">
        <v>-26677</v>
      </c>
      <c r="M12" s="83">
        <v>-75849</v>
      </c>
      <c r="N12" s="83">
        <v>-82782</v>
      </c>
    </row>
    <row r="13" spans="1:14" s="71" customFormat="1" ht="17.100000000000001" customHeight="1">
      <c r="A13" s="76" t="s">
        <v>10</v>
      </c>
      <c r="B13" s="85">
        <v>96799</v>
      </c>
      <c r="C13" s="85">
        <v>96088</v>
      </c>
      <c r="D13" s="85">
        <v>96596</v>
      </c>
      <c r="E13" s="85">
        <v>107093</v>
      </c>
      <c r="F13" s="85">
        <v>76027</v>
      </c>
      <c r="G13" s="85">
        <v>64558</v>
      </c>
      <c r="H13" s="85">
        <v>71848</v>
      </c>
      <c r="I13" s="85">
        <v>66803</v>
      </c>
      <c r="J13" s="85">
        <v>65481</v>
      </c>
      <c r="K13" s="85">
        <v>58598</v>
      </c>
      <c r="L13" s="85">
        <v>59938</v>
      </c>
      <c r="M13" s="85">
        <v>212433</v>
      </c>
      <c r="N13" s="85">
        <v>184017</v>
      </c>
    </row>
    <row r="14" spans="1:14" s="71" customFormat="1" ht="17.100000000000001" customHeight="1">
      <c r="A14" s="65" t="s">
        <v>54</v>
      </c>
      <c r="B14" s="83">
        <v>31573</v>
      </c>
      <c r="C14" s="83">
        <v>17056</v>
      </c>
      <c r="D14" s="83">
        <v>7271</v>
      </c>
      <c r="E14" s="83">
        <v>235080</v>
      </c>
      <c r="F14" s="83">
        <v>28913</v>
      </c>
      <c r="G14" s="83">
        <v>7197</v>
      </c>
      <c r="H14" s="83">
        <v>4430</v>
      </c>
      <c r="I14" s="83">
        <v>96644</v>
      </c>
      <c r="J14" s="83">
        <v>5927</v>
      </c>
      <c r="K14" s="83">
        <v>79182</v>
      </c>
      <c r="L14" s="83">
        <v>6900</v>
      </c>
      <c r="M14" s="83">
        <v>40540</v>
      </c>
      <c r="N14" s="83">
        <v>92009</v>
      </c>
    </row>
    <row r="15" spans="1:14" ht="17.100000000000001" customHeight="1">
      <c r="A15" s="65" t="s">
        <v>52</v>
      </c>
      <c r="B15" s="83">
        <v>-6908</v>
      </c>
      <c r="C15" s="83">
        <v>-5626</v>
      </c>
      <c r="D15" s="83">
        <v>-1443</v>
      </c>
      <c r="E15" s="83">
        <v>-62724</v>
      </c>
      <c r="F15" s="83">
        <v>-9000</v>
      </c>
      <c r="G15" s="83">
        <v>-2083</v>
      </c>
      <c r="H15" s="83">
        <v>-3237</v>
      </c>
      <c r="I15" s="83">
        <v>-23657</v>
      </c>
      <c r="J15" s="83">
        <v>-3153</v>
      </c>
      <c r="K15" s="83">
        <v>-28565</v>
      </c>
      <c r="L15" s="83">
        <v>-2917</v>
      </c>
      <c r="M15" s="83">
        <v>-14320</v>
      </c>
      <c r="N15" s="83">
        <v>-34635</v>
      </c>
    </row>
    <row r="16" spans="1:14" ht="17.100000000000001" customHeight="1">
      <c r="A16" s="65" t="s">
        <v>82</v>
      </c>
      <c r="B16" s="83">
        <v>35550</v>
      </c>
      <c r="C16" s="83">
        <v>2125</v>
      </c>
      <c r="D16" s="83">
        <v>14943</v>
      </c>
      <c r="E16" s="83">
        <v>4115</v>
      </c>
      <c r="F16" s="83">
        <v>14901</v>
      </c>
      <c r="G16" s="83">
        <v>-1530</v>
      </c>
      <c r="H16" s="83">
        <v>9460</v>
      </c>
      <c r="I16" s="83">
        <v>1875</v>
      </c>
      <c r="J16" s="83">
        <v>2569</v>
      </c>
      <c r="K16" s="83">
        <v>7998</v>
      </c>
      <c r="L16" s="83">
        <v>2225</v>
      </c>
      <c r="M16" s="83">
        <v>22831</v>
      </c>
      <c r="N16" s="83">
        <v>12792</v>
      </c>
    </row>
    <row r="17" spans="1:14" ht="17.100000000000001" customHeight="1">
      <c r="A17" s="38" t="s">
        <v>55</v>
      </c>
      <c r="B17" s="86">
        <v>60215</v>
      </c>
      <c r="C17" s="86">
        <v>13555</v>
      </c>
      <c r="D17" s="86">
        <v>20771</v>
      </c>
      <c r="E17" s="86">
        <v>176471</v>
      </c>
      <c r="F17" s="86">
        <v>34814</v>
      </c>
      <c r="G17" s="86">
        <v>3584</v>
      </c>
      <c r="H17" s="86">
        <v>10653</v>
      </c>
      <c r="I17" s="86">
        <v>74862</v>
      </c>
      <c r="J17" s="86">
        <v>5343</v>
      </c>
      <c r="K17" s="86">
        <v>58615</v>
      </c>
      <c r="L17" s="86">
        <v>6208</v>
      </c>
      <c r="M17" s="86">
        <v>49051</v>
      </c>
      <c r="N17" s="86">
        <v>70166</v>
      </c>
    </row>
    <row r="18" spans="1:14" ht="17.100000000000001" customHeight="1">
      <c r="A18" s="78" t="s">
        <v>90</v>
      </c>
      <c r="B18" s="87">
        <v>157014</v>
      </c>
      <c r="C18" s="87">
        <v>109643</v>
      </c>
      <c r="D18" s="87">
        <v>117367</v>
      </c>
      <c r="E18" s="87">
        <v>283564</v>
      </c>
      <c r="F18" s="87">
        <v>110841</v>
      </c>
      <c r="G18" s="87">
        <v>68142</v>
      </c>
      <c r="H18" s="87">
        <v>82501</v>
      </c>
      <c r="I18" s="87">
        <v>141665</v>
      </c>
      <c r="J18" s="87">
        <v>70824</v>
      </c>
      <c r="K18" s="87">
        <v>117213</v>
      </c>
      <c r="L18" s="87">
        <v>66146</v>
      </c>
      <c r="M18" s="87">
        <v>261484</v>
      </c>
      <c r="N18" s="87">
        <v>254183</v>
      </c>
    </row>
    <row r="19" spans="1:14" ht="17.100000000000001" customHeight="1">
      <c r="I19" s="81"/>
      <c r="J19" s="81"/>
      <c r="K19" s="81"/>
      <c r="L19" s="81"/>
    </row>
    <row r="20" spans="1:14" ht="17.100000000000001" customHeight="1">
      <c r="A20" s="98" t="s">
        <v>119</v>
      </c>
      <c r="I20" s="81"/>
      <c r="J20" s="81"/>
      <c r="K20" s="81"/>
      <c r="L20" s="81"/>
      <c r="M20"/>
      <c r="N20"/>
    </row>
    <row r="21" spans="1:14" ht="17.100000000000001" customHeight="1">
      <c r="A21" s="65" t="s">
        <v>98</v>
      </c>
      <c r="B21" s="82">
        <v>221944</v>
      </c>
      <c r="C21" s="82">
        <v>175780</v>
      </c>
      <c r="D21" s="82">
        <v>179378</v>
      </c>
      <c r="E21" s="82">
        <v>418494</v>
      </c>
      <c r="F21" s="82">
        <v>190260</v>
      </c>
      <c r="G21" s="82">
        <v>154154</v>
      </c>
      <c r="H21" s="82">
        <v>153232</v>
      </c>
      <c r="I21" s="82">
        <v>235486</v>
      </c>
      <c r="J21" s="82">
        <v>146179</v>
      </c>
      <c r="K21" s="82">
        <v>221305</v>
      </c>
      <c r="L21" s="82">
        <v>142236</v>
      </c>
      <c r="M21" s="82">
        <v>497646</v>
      </c>
      <c r="N21" s="82">
        <v>509720</v>
      </c>
    </row>
    <row r="22" spans="1:14" ht="17.100000000000001" customHeight="1">
      <c r="A22" s="65" t="s">
        <v>27</v>
      </c>
      <c r="B22" s="99">
        <v>81819220</v>
      </c>
      <c r="C22" s="99">
        <v>79145263</v>
      </c>
      <c r="D22" s="99">
        <v>80602257</v>
      </c>
      <c r="E22" s="99">
        <v>81334141</v>
      </c>
      <c r="F22" s="99">
        <v>82896827</v>
      </c>
      <c r="G22" s="99">
        <v>80051408</v>
      </c>
      <c r="H22" s="99">
        <v>79273632</v>
      </c>
      <c r="I22" s="99">
        <v>79716001</v>
      </c>
      <c r="J22" s="99">
        <v>81178971</v>
      </c>
      <c r="K22" s="99">
        <v>78240729</v>
      </c>
      <c r="L22" s="99">
        <v>79996870</v>
      </c>
      <c r="M22" s="99">
        <v>79273632</v>
      </c>
      <c r="N22" s="99">
        <v>79996870</v>
      </c>
    </row>
    <row r="23" spans="1:14" ht="17.100000000000001" customHeight="1">
      <c r="A23" s="65" t="s">
        <v>28</v>
      </c>
      <c r="B23" s="99">
        <v>76614206</v>
      </c>
      <c r="C23" s="99">
        <v>72240152</v>
      </c>
      <c r="D23" s="99">
        <v>73266849</v>
      </c>
      <c r="E23" s="99">
        <v>74034568</v>
      </c>
      <c r="F23" s="99">
        <v>75685828</v>
      </c>
      <c r="G23" s="99">
        <v>72629621</v>
      </c>
      <c r="H23" s="99">
        <v>71438236</v>
      </c>
      <c r="I23" s="99">
        <v>71173952</v>
      </c>
      <c r="J23" s="99">
        <v>72509676</v>
      </c>
      <c r="K23" s="99">
        <v>69579480</v>
      </c>
      <c r="L23" s="99">
        <v>71125412</v>
      </c>
      <c r="M23" s="99">
        <v>71438236</v>
      </c>
      <c r="N23" s="99">
        <v>71125412</v>
      </c>
    </row>
    <row r="24" spans="1:14" ht="17.100000000000001" customHeight="1">
      <c r="A24" s="65" t="s">
        <v>104</v>
      </c>
      <c r="B24" s="99">
        <v>75370408</v>
      </c>
      <c r="C24" s="99">
        <v>74427179</v>
      </c>
      <c r="D24" s="99">
        <v>72753500</v>
      </c>
      <c r="E24" s="99">
        <v>73650708</v>
      </c>
      <c r="F24" s="99">
        <v>74860198</v>
      </c>
      <c r="G24" s="99">
        <v>74157724</v>
      </c>
      <c r="H24" s="99">
        <v>72033928</v>
      </c>
      <c r="I24" s="99">
        <v>71306094</v>
      </c>
      <c r="J24" s="99">
        <v>71841814</v>
      </c>
      <c r="K24" s="99">
        <v>71044578</v>
      </c>
      <c r="L24" s="99">
        <v>70352446</v>
      </c>
      <c r="M24" s="99">
        <v>73447063</v>
      </c>
      <c r="N24" s="99">
        <v>71097130</v>
      </c>
    </row>
    <row r="25" spans="1:14" ht="17.100000000000001" customHeight="1">
      <c r="A25" s="65" t="s">
        <v>114</v>
      </c>
      <c r="B25" s="99">
        <v>2066958</v>
      </c>
      <c r="C25" s="99">
        <v>2197161</v>
      </c>
      <c r="D25" s="99">
        <v>3341522</v>
      </c>
      <c r="E25" s="99">
        <v>4316324</v>
      </c>
      <c r="F25" s="99">
        <v>4015331</v>
      </c>
      <c r="G25" s="99">
        <v>2006897</v>
      </c>
      <c r="H25" s="99">
        <v>1154963</v>
      </c>
      <c r="I25" s="99">
        <v>3917174</v>
      </c>
      <c r="J25" s="99">
        <v>2168497</v>
      </c>
      <c r="K25" s="99">
        <v>1382156</v>
      </c>
      <c r="L25" s="99">
        <v>2262973</v>
      </c>
      <c r="M25" s="99">
        <v>7177191</v>
      </c>
      <c r="N25" s="99">
        <v>5813626</v>
      </c>
    </row>
    <row r="26" spans="1:14" ht="17.100000000000001" customHeight="1">
      <c r="A26" s="65" t="s">
        <v>143</v>
      </c>
      <c r="B26" s="99">
        <v>556727</v>
      </c>
      <c r="C26" s="99">
        <v>1249409</v>
      </c>
      <c r="D26" s="99">
        <v>1403345</v>
      </c>
      <c r="E26" s="99">
        <v>1763303</v>
      </c>
      <c r="F26" s="99">
        <v>427570</v>
      </c>
      <c r="G26" s="99">
        <v>372172</v>
      </c>
      <c r="H26" s="99">
        <v>243501</v>
      </c>
      <c r="I26" s="99">
        <v>305210</v>
      </c>
      <c r="J26" s="99">
        <v>421682</v>
      </c>
      <c r="K26" s="99">
        <v>561582</v>
      </c>
      <c r="L26" s="99">
        <v>661161</v>
      </c>
      <c r="M26" s="99">
        <v>1043243</v>
      </c>
      <c r="N26" s="99">
        <v>1644425</v>
      </c>
    </row>
    <row r="27" spans="1:14" ht="17.100000000000001" customHeight="1">
      <c r="A27" s="65" t="s">
        <v>115</v>
      </c>
      <c r="B27" s="99">
        <v>194347</v>
      </c>
      <c r="C27" s="99">
        <v>303557</v>
      </c>
      <c r="D27" s="99">
        <v>422694</v>
      </c>
      <c r="E27" s="99">
        <v>707168</v>
      </c>
      <c r="F27" s="99">
        <v>438445</v>
      </c>
      <c r="G27" s="99">
        <v>477605</v>
      </c>
      <c r="H27" s="99">
        <v>448706</v>
      </c>
      <c r="I27" s="99">
        <v>752921</v>
      </c>
      <c r="J27" s="99">
        <v>330677</v>
      </c>
      <c r="K27" s="99">
        <v>1959288</v>
      </c>
      <c r="L27" s="99">
        <v>386233</v>
      </c>
      <c r="M27" s="99">
        <v>1364756</v>
      </c>
      <c r="N27" s="99">
        <v>2676198</v>
      </c>
    </row>
  </sheetData>
  <conditionalFormatting sqref="A6:N12 A14:N17">
    <cfRule type="expression" dxfId="29" priority="2" stopIfTrue="1">
      <formula>MOD(ROW(),2)=1</formula>
    </cfRule>
  </conditionalFormatting>
  <conditionalFormatting sqref="A21:N27">
    <cfRule type="expression" dxfId="28" priority="55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2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0</v>
      </c>
    </row>
    <row r="6" spans="1:6">
      <c r="A6" s="10" t="s">
        <v>1</v>
      </c>
      <c r="B6" s="66">
        <v>2844325</v>
      </c>
      <c r="C6" s="66">
        <v>3245930</v>
      </c>
      <c r="D6" s="66">
        <v>3972054</v>
      </c>
      <c r="E6" s="66">
        <v>4819275</v>
      </c>
      <c r="F6" s="66">
        <v>6045038</v>
      </c>
    </row>
    <row r="7" spans="1:6">
      <c r="A7" s="10" t="s">
        <v>33</v>
      </c>
      <c r="B7" s="69">
        <v>229498</v>
      </c>
      <c r="C7" s="69">
        <v>314420</v>
      </c>
      <c r="D7" s="69">
        <v>207875</v>
      </c>
      <c r="E7" s="69">
        <v>391938</v>
      </c>
      <c r="F7" s="69">
        <v>310117</v>
      </c>
    </row>
    <row r="8" spans="1:6">
      <c r="A8" s="10" t="s">
        <v>9</v>
      </c>
      <c r="B8" s="69">
        <v>-37371</v>
      </c>
      <c r="C8" s="69">
        <v>-76114</v>
      </c>
      <c r="D8" s="69">
        <v>-68764</v>
      </c>
      <c r="E8" s="69">
        <v>-43971</v>
      </c>
      <c r="F8" s="69">
        <v>-72209</v>
      </c>
    </row>
    <row r="9" spans="1:6">
      <c r="A9" s="67" t="s">
        <v>2</v>
      </c>
      <c r="B9" s="68">
        <v>3036452</v>
      </c>
      <c r="C9" s="68">
        <v>3484236</v>
      </c>
      <c r="D9" s="68">
        <v>4111165</v>
      </c>
      <c r="E9" s="68">
        <v>5167242</v>
      </c>
      <c r="F9" s="68">
        <v>6282946</v>
      </c>
    </row>
    <row r="10" spans="1:6">
      <c r="A10" s="65" t="s">
        <v>97</v>
      </c>
      <c r="B10" s="69">
        <v>123836</v>
      </c>
      <c r="C10" s="69">
        <v>212001</v>
      </c>
      <c r="D10" s="69">
        <v>378676</v>
      </c>
      <c r="E10" s="69">
        <v>2025244</v>
      </c>
      <c r="F10" s="69">
        <v>1449497</v>
      </c>
    </row>
    <row r="11" spans="1:6">
      <c r="A11" s="65" t="s">
        <v>95</v>
      </c>
      <c r="B11" s="69">
        <v>-1216146</v>
      </c>
      <c r="C11" s="69">
        <v>-1336578</v>
      </c>
      <c r="D11" s="69">
        <v>-1496570</v>
      </c>
      <c r="E11" s="69">
        <v>-2348010</v>
      </c>
      <c r="F11" s="69">
        <v>-2330775</v>
      </c>
    </row>
    <row r="12" spans="1:6">
      <c r="A12" s="65" t="s">
        <v>5</v>
      </c>
      <c r="B12" s="69">
        <v>-488328</v>
      </c>
      <c r="C12" s="69">
        <v>-571142</v>
      </c>
      <c r="D12" s="69">
        <v>-623217</v>
      </c>
      <c r="E12" s="69">
        <v>-793677</v>
      </c>
      <c r="F12" s="69">
        <v>-989023</v>
      </c>
    </row>
    <row r="13" spans="1:6">
      <c r="A13" s="76" t="s">
        <v>10</v>
      </c>
      <c r="B13" s="77">
        <v>1455814</v>
      </c>
      <c r="C13" s="77">
        <v>1788517</v>
      </c>
      <c r="D13" s="77">
        <v>2370054</v>
      </c>
      <c r="E13" s="77">
        <v>4050799</v>
      </c>
      <c r="F13" s="77">
        <v>4412645</v>
      </c>
    </row>
    <row r="14" spans="1:6">
      <c r="A14" s="65" t="s">
        <v>54</v>
      </c>
      <c r="B14" s="69">
        <v>1811771</v>
      </c>
      <c r="C14" s="69">
        <v>1660642</v>
      </c>
      <c r="D14" s="69">
        <v>1865993</v>
      </c>
      <c r="E14" s="69">
        <v>3883112</v>
      </c>
      <c r="F14" s="69">
        <v>4461338</v>
      </c>
    </row>
    <row r="15" spans="1:6">
      <c r="A15" s="65" t="s">
        <v>52</v>
      </c>
      <c r="B15" s="69">
        <v>-678141</v>
      </c>
      <c r="C15" s="69">
        <v>-603935</v>
      </c>
      <c r="D15" s="69">
        <v>-714347</v>
      </c>
      <c r="E15" s="69">
        <v>-1557570</v>
      </c>
      <c r="F15" s="69">
        <v>-1814097</v>
      </c>
    </row>
    <row r="16" spans="1:6">
      <c r="A16" s="65" t="s">
        <v>51</v>
      </c>
      <c r="B16" s="69">
        <v>236058</v>
      </c>
      <c r="C16" s="69">
        <v>224155</v>
      </c>
      <c r="D16" s="69">
        <v>158933</v>
      </c>
      <c r="E16" s="69">
        <v>587766</v>
      </c>
      <c r="F16" s="69">
        <v>396256</v>
      </c>
    </row>
    <row r="17" spans="1:6">
      <c r="A17" s="38" t="s">
        <v>55</v>
      </c>
      <c r="B17" s="70">
        <v>1369688</v>
      </c>
      <c r="C17" s="70">
        <v>1280862</v>
      </c>
      <c r="D17" s="70">
        <v>1310579</v>
      </c>
      <c r="E17" s="70">
        <v>2913308</v>
      </c>
      <c r="F17" s="70">
        <v>3043497</v>
      </c>
    </row>
    <row r="18" spans="1:6">
      <c r="A18" s="38" t="s">
        <v>61</v>
      </c>
      <c r="B18" s="163">
        <v>2825502</v>
      </c>
      <c r="C18" s="163">
        <v>3069379</v>
      </c>
      <c r="D18" s="163">
        <v>3680633</v>
      </c>
      <c r="E18" s="163">
        <v>6964107</v>
      </c>
      <c r="F18" s="163">
        <v>7456142</v>
      </c>
    </row>
    <row r="19" spans="1:6">
      <c r="A19" s="65" t="s">
        <v>161</v>
      </c>
      <c r="B19" s="69">
        <v>21925</v>
      </c>
      <c r="C19" s="69">
        <v>-2441</v>
      </c>
      <c r="D19" s="69">
        <v>-34910</v>
      </c>
      <c r="E19" s="69">
        <v>-33588</v>
      </c>
      <c r="F19" s="69">
        <v>-31494</v>
      </c>
    </row>
    <row r="20" spans="1:6">
      <c r="A20" s="65" t="s">
        <v>53</v>
      </c>
      <c r="B20" s="69">
        <v>-153865</v>
      </c>
      <c r="C20" s="69">
        <v>-196159</v>
      </c>
      <c r="D20" s="69">
        <v>-304127</v>
      </c>
      <c r="E20" s="69">
        <v>-759682</v>
      </c>
      <c r="F20" s="69">
        <v>-791868</v>
      </c>
    </row>
    <row r="21" spans="1:6">
      <c r="A21" s="78" t="s">
        <v>11</v>
      </c>
      <c r="B21" s="79">
        <v>2693562</v>
      </c>
      <c r="C21" s="79">
        <v>2870779</v>
      </c>
      <c r="D21" s="79">
        <v>3341596</v>
      </c>
      <c r="E21" s="79">
        <v>6170837</v>
      </c>
      <c r="F21" s="79">
        <v>6632780</v>
      </c>
    </row>
    <row r="23" spans="1:6">
      <c r="A23" s="98" t="s">
        <v>119</v>
      </c>
    </row>
    <row r="24" spans="1:6">
      <c r="A24" s="65" t="s">
        <v>99</v>
      </c>
      <c r="B24" s="66">
        <v>5208117</v>
      </c>
      <c r="C24" s="66">
        <v>5581034</v>
      </c>
      <c r="D24" s="66">
        <v>6514767</v>
      </c>
      <c r="E24" s="66">
        <v>11663364</v>
      </c>
      <c r="F24" s="66">
        <v>12590037</v>
      </c>
    </row>
    <row r="25" spans="1:6">
      <c r="A25" s="65" t="s">
        <v>27</v>
      </c>
      <c r="B25" s="100">
        <v>472242317</v>
      </c>
      <c r="C25" s="100">
        <v>571122463</v>
      </c>
      <c r="D25" s="100">
        <v>618556928</v>
      </c>
      <c r="E25" s="100">
        <v>880901720</v>
      </c>
      <c r="F25" s="100">
        <v>974673077</v>
      </c>
    </row>
    <row r="26" spans="1:6">
      <c r="A26" s="65" t="s">
        <v>28</v>
      </c>
      <c r="B26" s="100">
        <v>342527507</v>
      </c>
      <c r="C26" s="100">
        <v>408074852</v>
      </c>
      <c r="D26" s="100">
        <v>469433114</v>
      </c>
      <c r="E26" s="100">
        <v>649969058</v>
      </c>
      <c r="F26" s="100">
        <v>718386888</v>
      </c>
    </row>
    <row r="27" spans="1:6">
      <c r="A27" s="65" t="s">
        <v>104</v>
      </c>
      <c r="B27" s="100">
        <v>338819012</v>
      </c>
      <c r="C27" s="100">
        <v>375416357</v>
      </c>
      <c r="D27" s="100">
        <v>436180003</v>
      </c>
      <c r="E27" s="100">
        <v>525594531</v>
      </c>
      <c r="F27" s="100">
        <v>687198112</v>
      </c>
    </row>
    <row r="28" spans="1:6">
      <c r="A28" s="65" t="s">
        <v>114</v>
      </c>
      <c r="B28" s="100">
        <v>100975611</v>
      </c>
      <c r="C28" s="100">
        <v>134377279</v>
      </c>
      <c r="D28" s="100">
        <v>95013496</v>
      </c>
      <c r="E28" s="100">
        <v>270471654</v>
      </c>
      <c r="F28" s="100">
        <v>226039439</v>
      </c>
    </row>
    <row r="29" spans="1:6" ht="18" customHeight="1">
      <c r="A29" s="65" t="s">
        <v>143</v>
      </c>
      <c r="B29" s="100">
        <v>44715499</v>
      </c>
      <c r="C29" s="100">
        <v>62948430</v>
      </c>
      <c r="D29" s="100">
        <v>61695938</v>
      </c>
      <c r="E29" s="100">
        <v>144425507</v>
      </c>
      <c r="F29" s="100">
        <v>120553941</v>
      </c>
    </row>
    <row r="30" spans="1:6">
      <c r="A30" s="65" t="s">
        <v>115</v>
      </c>
      <c r="B30" s="100">
        <v>34060633</v>
      </c>
      <c r="C30" s="100">
        <v>40201826</v>
      </c>
      <c r="D30" s="100">
        <v>42624988</v>
      </c>
      <c r="E30" s="100">
        <v>77209503</v>
      </c>
      <c r="F30" s="100">
        <v>81767640</v>
      </c>
    </row>
  </sheetData>
  <conditionalFormatting sqref="A5:F12 A14:F20 A24:F30">
    <cfRule type="expression" dxfId="27" priority="3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2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83</v>
      </c>
    </row>
    <row r="6" spans="1:6">
      <c r="A6" s="10" t="s">
        <v>1</v>
      </c>
      <c r="B6" s="66">
        <v>985399</v>
      </c>
      <c r="C6" s="66">
        <v>1116183</v>
      </c>
      <c r="D6" s="66">
        <v>1553483</v>
      </c>
      <c r="E6" s="66">
        <v>1895412</v>
      </c>
      <c r="F6" s="66">
        <v>2462179</v>
      </c>
    </row>
    <row r="7" spans="1:6">
      <c r="A7" s="10" t="s">
        <v>84</v>
      </c>
      <c r="B7" s="69">
        <v>152513</v>
      </c>
      <c r="C7" s="69">
        <v>175831</v>
      </c>
      <c r="D7" s="69">
        <v>98225</v>
      </c>
      <c r="E7" s="69">
        <v>160395</v>
      </c>
      <c r="F7" s="69">
        <v>171424</v>
      </c>
    </row>
    <row r="8" spans="1:6">
      <c r="A8" s="10" t="s">
        <v>9</v>
      </c>
      <c r="B8" s="69">
        <v>-11442</v>
      </c>
      <c r="C8" s="69">
        <v>-26836</v>
      </c>
      <c r="D8" s="69">
        <v>-13020</v>
      </c>
      <c r="E8" s="69">
        <v>-3499</v>
      </c>
      <c r="F8" s="69">
        <v>-10538</v>
      </c>
    </row>
    <row r="9" spans="1:6">
      <c r="A9" s="67" t="s">
        <v>85</v>
      </c>
      <c r="B9" s="68">
        <v>1126470</v>
      </c>
      <c r="C9" s="68">
        <v>1265178</v>
      </c>
      <c r="D9" s="68">
        <v>1638688</v>
      </c>
      <c r="E9" s="68">
        <v>2052308</v>
      </c>
      <c r="F9" s="68">
        <v>2623065</v>
      </c>
    </row>
    <row r="10" spans="1:6">
      <c r="A10" s="65" t="s">
        <v>97</v>
      </c>
      <c r="B10" s="69">
        <v>124502</v>
      </c>
      <c r="C10" s="69">
        <v>198237</v>
      </c>
      <c r="D10" s="69">
        <v>338161</v>
      </c>
      <c r="E10" s="69">
        <v>1695019</v>
      </c>
      <c r="F10" s="69">
        <v>1075424</v>
      </c>
    </row>
    <row r="11" spans="1:6">
      <c r="A11" s="65" t="s">
        <v>95</v>
      </c>
      <c r="B11" s="69">
        <v>-459430</v>
      </c>
      <c r="C11" s="69">
        <v>-531259</v>
      </c>
      <c r="D11" s="69">
        <v>-618105</v>
      </c>
      <c r="E11" s="69">
        <v>-1161349</v>
      </c>
      <c r="F11" s="69">
        <v>-1039125</v>
      </c>
    </row>
    <row r="12" spans="1:6">
      <c r="A12" s="65" t="s">
        <v>5</v>
      </c>
      <c r="B12" s="69">
        <v>-146260</v>
      </c>
      <c r="C12" s="69">
        <v>-168332</v>
      </c>
      <c r="D12" s="69">
        <v>-183132</v>
      </c>
      <c r="E12" s="69">
        <v>-234505</v>
      </c>
      <c r="F12" s="69">
        <v>-315331</v>
      </c>
    </row>
    <row r="13" spans="1:6">
      <c r="A13" s="76" t="s">
        <v>10</v>
      </c>
      <c r="B13" s="77">
        <v>645282</v>
      </c>
      <c r="C13" s="77">
        <v>763824</v>
      </c>
      <c r="D13" s="77">
        <v>1175612</v>
      </c>
      <c r="E13" s="77">
        <v>2351473</v>
      </c>
      <c r="F13" s="77">
        <v>2344033</v>
      </c>
    </row>
    <row r="14" spans="1:6">
      <c r="A14" s="65" t="s">
        <v>54</v>
      </c>
      <c r="B14" s="69">
        <v>914984</v>
      </c>
      <c r="C14" s="69">
        <v>1032337</v>
      </c>
      <c r="D14" s="69">
        <v>787768</v>
      </c>
      <c r="E14" s="69">
        <v>1119612</v>
      </c>
      <c r="F14" s="69">
        <v>2985713</v>
      </c>
    </row>
    <row r="15" spans="1:6">
      <c r="A15" s="65" t="s">
        <v>52</v>
      </c>
      <c r="B15" s="69">
        <v>-284319</v>
      </c>
      <c r="C15" s="69">
        <v>-374096</v>
      </c>
      <c r="D15" s="69">
        <v>-312698</v>
      </c>
      <c r="E15" s="69">
        <v>-443220</v>
      </c>
      <c r="F15" s="69">
        <v>-1168045</v>
      </c>
    </row>
    <row r="16" spans="1:6">
      <c r="A16" s="65" t="s">
        <v>51</v>
      </c>
      <c r="B16" s="69">
        <v>92525</v>
      </c>
      <c r="C16" s="69">
        <v>79733</v>
      </c>
      <c r="D16" s="69">
        <v>24764</v>
      </c>
      <c r="E16" s="69">
        <v>196869</v>
      </c>
      <c r="F16" s="69">
        <v>150790</v>
      </c>
    </row>
    <row r="17" spans="1:6">
      <c r="A17" s="38" t="s">
        <v>55</v>
      </c>
      <c r="B17" s="70">
        <v>723190</v>
      </c>
      <c r="C17" s="70">
        <v>737974</v>
      </c>
      <c r="D17" s="70">
        <v>499834</v>
      </c>
      <c r="E17" s="70">
        <v>873261</v>
      </c>
      <c r="F17" s="70">
        <v>1968458</v>
      </c>
    </row>
    <row r="18" spans="1:6">
      <c r="A18" s="78" t="s">
        <v>90</v>
      </c>
      <c r="B18" s="79">
        <v>1368472</v>
      </c>
      <c r="C18" s="79">
        <v>1501798</v>
      </c>
      <c r="D18" s="79">
        <v>1675446</v>
      </c>
      <c r="E18" s="79">
        <v>3224734</v>
      </c>
      <c r="F18" s="79">
        <v>4312491</v>
      </c>
    </row>
    <row r="20" spans="1:6">
      <c r="A20" s="98" t="s">
        <v>119</v>
      </c>
    </row>
    <row r="21" spans="1:6">
      <c r="A21" s="65" t="s">
        <v>98</v>
      </c>
      <c r="B21" s="66">
        <v>2258481</v>
      </c>
      <c r="C21" s="66">
        <v>2575485</v>
      </c>
      <c r="D21" s="66">
        <v>2789381</v>
      </c>
      <c r="E21" s="66">
        <v>5063808</v>
      </c>
      <c r="F21" s="66">
        <v>6834992</v>
      </c>
    </row>
    <row r="22" spans="1:6">
      <c r="A22" s="65" t="s">
        <v>27</v>
      </c>
      <c r="B22" s="100">
        <v>136247229</v>
      </c>
      <c r="C22" s="100">
        <v>163156064</v>
      </c>
      <c r="D22" s="100">
        <v>187191247</v>
      </c>
      <c r="E22" s="100">
        <v>279474105</v>
      </c>
      <c r="F22" s="100">
        <v>326146904</v>
      </c>
    </row>
    <row r="23" spans="1:6">
      <c r="A23" s="65" t="s">
        <v>28</v>
      </c>
      <c r="B23" s="100">
        <v>93252724</v>
      </c>
      <c r="C23" s="100">
        <v>128214137</v>
      </c>
      <c r="D23" s="100">
        <v>149121461</v>
      </c>
      <c r="E23" s="100">
        <v>221476699</v>
      </c>
      <c r="F23" s="100">
        <v>281967153</v>
      </c>
    </row>
    <row r="24" spans="1:6">
      <c r="A24" s="65" t="s">
        <v>104</v>
      </c>
      <c r="B24" s="100">
        <v>89079874</v>
      </c>
      <c r="C24" s="100">
        <v>106601107</v>
      </c>
      <c r="D24" s="100">
        <v>135979610</v>
      </c>
      <c r="E24" s="100">
        <v>174576308</v>
      </c>
      <c r="F24" s="100">
        <v>253927805</v>
      </c>
    </row>
    <row r="25" spans="1:6">
      <c r="A25" s="65" t="s">
        <v>114</v>
      </c>
      <c r="B25" s="100">
        <v>31478431</v>
      </c>
      <c r="C25" s="100">
        <v>34190566</v>
      </c>
      <c r="D25" s="100">
        <v>33426600</v>
      </c>
      <c r="E25" s="100">
        <v>75257777</v>
      </c>
      <c r="F25" s="100">
        <v>90199877</v>
      </c>
    </row>
    <row r="26" spans="1:6">
      <c r="A26" s="65" t="s">
        <v>143</v>
      </c>
      <c r="B26" s="100">
        <v>18726374</v>
      </c>
      <c r="C26" s="100">
        <v>22458025</v>
      </c>
      <c r="D26" s="100">
        <v>25007584</v>
      </c>
      <c r="E26" s="100">
        <v>45908612</v>
      </c>
      <c r="F26" s="100">
        <v>47943344</v>
      </c>
    </row>
    <row r="27" spans="1:6">
      <c r="A27" s="65" t="s">
        <v>115</v>
      </c>
      <c r="B27" s="100">
        <v>14675095</v>
      </c>
      <c r="C27" s="100">
        <v>18097899</v>
      </c>
      <c r="D27" s="100">
        <v>16256579</v>
      </c>
      <c r="E27" s="100">
        <v>19490016</v>
      </c>
      <c r="F27" s="100">
        <v>37061836</v>
      </c>
    </row>
  </sheetData>
  <conditionalFormatting sqref="A5:F12 A14:F17 A21:F27">
    <cfRule type="expression" dxfId="26" priority="18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2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0</v>
      </c>
    </row>
    <row r="6" spans="1:6">
      <c r="A6" s="10" t="s">
        <v>1</v>
      </c>
      <c r="B6" s="66">
        <v>785223</v>
      </c>
      <c r="C6" s="66">
        <v>986482</v>
      </c>
      <c r="D6" s="66">
        <v>1232028</v>
      </c>
      <c r="E6" s="66">
        <v>1521273</v>
      </c>
      <c r="F6" s="66">
        <v>1786923</v>
      </c>
    </row>
    <row r="7" spans="1:6">
      <c r="A7" s="10" t="s">
        <v>33</v>
      </c>
      <c r="B7" s="69">
        <v>58165</v>
      </c>
      <c r="C7" s="69">
        <v>115174</v>
      </c>
      <c r="D7" s="69">
        <v>82440</v>
      </c>
      <c r="E7" s="69">
        <v>174905</v>
      </c>
      <c r="F7" s="69">
        <v>97876</v>
      </c>
    </row>
    <row r="8" spans="1:6">
      <c r="A8" s="10" t="s">
        <v>9</v>
      </c>
      <c r="B8" s="69">
        <v>-13504</v>
      </c>
      <c r="C8" s="69">
        <v>-37327</v>
      </c>
      <c r="D8" s="69">
        <v>-44628</v>
      </c>
      <c r="E8" s="69">
        <v>-33247</v>
      </c>
      <c r="F8" s="69">
        <v>-56062</v>
      </c>
    </row>
    <row r="9" spans="1:6">
      <c r="A9" s="67" t="s">
        <v>2</v>
      </c>
      <c r="B9" s="68">
        <v>829884</v>
      </c>
      <c r="C9" s="68">
        <v>1064329</v>
      </c>
      <c r="D9" s="68">
        <v>1269840</v>
      </c>
      <c r="E9" s="68">
        <v>1662931</v>
      </c>
      <c r="F9" s="68">
        <v>1828737</v>
      </c>
    </row>
    <row r="10" spans="1:6">
      <c r="A10" s="65" t="s">
        <v>97</v>
      </c>
      <c r="B10" s="69">
        <v>0</v>
      </c>
      <c r="C10" s="69">
        <v>0</v>
      </c>
      <c r="D10" s="69">
        <v>0</v>
      </c>
      <c r="E10" s="69">
        <v>212128</v>
      </c>
      <c r="F10" s="69">
        <v>-648</v>
      </c>
    </row>
    <row r="11" spans="1:6">
      <c r="A11" s="65" t="s">
        <v>95</v>
      </c>
      <c r="B11" s="69">
        <v>-375446</v>
      </c>
      <c r="C11" s="69">
        <v>-423752</v>
      </c>
      <c r="D11" s="69">
        <v>-455538</v>
      </c>
      <c r="E11" s="69">
        <v>-662824</v>
      </c>
      <c r="F11" s="69">
        <v>-575194</v>
      </c>
    </row>
    <row r="12" spans="1:6">
      <c r="A12" s="65" t="s">
        <v>5</v>
      </c>
      <c r="B12" s="69">
        <v>-133096</v>
      </c>
      <c r="C12" s="69">
        <v>-160010</v>
      </c>
      <c r="D12" s="69">
        <v>-195213</v>
      </c>
      <c r="E12" s="69">
        <v>-264468</v>
      </c>
      <c r="F12" s="69">
        <v>-304177</v>
      </c>
    </row>
    <row r="13" spans="1:6">
      <c r="A13" s="76" t="s">
        <v>10</v>
      </c>
      <c r="B13" s="77">
        <v>321342</v>
      </c>
      <c r="C13" s="77">
        <v>480567</v>
      </c>
      <c r="D13" s="77">
        <v>619089</v>
      </c>
      <c r="E13" s="77">
        <v>947767</v>
      </c>
      <c r="F13" s="77">
        <v>948718</v>
      </c>
    </row>
    <row r="14" spans="1:6">
      <c r="A14" s="65" t="s">
        <v>54</v>
      </c>
      <c r="B14" s="69">
        <v>757406</v>
      </c>
      <c r="C14" s="69">
        <v>468992</v>
      </c>
      <c r="D14" s="69">
        <v>877493</v>
      </c>
      <c r="E14" s="69">
        <v>2263099</v>
      </c>
      <c r="F14" s="69">
        <v>1191028</v>
      </c>
    </row>
    <row r="15" spans="1:6">
      <c r="A15" s="65" t="s">
        <v>52</v>
      </c>
      <c r="B15" s="69">
        <v>-318167</v>
      </c>
      <c r="C15" s="69">
        <v>-192566</v>
      </c>
      <c r="D15" s="69">
        <v>-366949</v>
      </c>
      <c r="E15" s="69">
        <v>-943199</v>
      </c>
      <c r="F15" s="69">
        <v>-544229</v>
      </c>
    </row>
    <row r="16" spans="1:6">
      <c r="A16" s="65" t="s">
        <v>51</v>
      </c>
      <c r="B16" s="69">
        <v>109731</v>
      </c>
      <c r="C16" s="69">
        <v>90249</v>
      </c>
      <c r="D16" s="69">
        <v>72089</v>
      </c>
      <c r="E16" s="69">
        <v>263368</v>
      </c>
      <c r="F16" s="69">
        <v>139767</v>
      </c>
    </row>
    <row r="17" spans="1:6">
      <c r="A17" s="38" t="s">
        <v>55</v>
      </c>
      <c r="B17" s="70">
        <v>548970</v>
      </c>
      <c r="C17" s="70">
        <v>366675</v>
      </c>
      <c r="D17" s="70">
        <v>582633</v>
      </c>
      <c r="E17" s="70">
        <v>1583268</v>
      </c>
      <c r="F17" s="70">
        <v>786566</v>
      </c>
    </row>
    <row r="18" spans="1:6">
      <c r="A18" s="78" t="s">
        <v>90</v>
      </c>
      <c r="B18" s="79">
        <v>870312</v>
      </c>
      <c r="C18" s="79">
        <v>847242</v>
      </c>
      <c r="D18" s="79">
        <v>1201722</v>
      </c>
      <c r="E18" s="79">
        <v>2531035</v>
      </c>
      <c r="F18" s="79">
        <v>1735284</v>
      </c>
    </row>
    <row r="20" spans="1:6">
      <c r="A20" s="98" t="s">
        <v>119</v>
      </c>
    </row>
    <row r="21" spans="1:6">
      <c r="A21" s="65" t="s">
        <v>98</v>
      </c>
      <c r="B21" s="66">
        <v>1697021</v>
      </c>
      <c r="C21" s="66">
        <v>1623570</v>
      </c>
      <c r="D21" s="66">
        <v>2219422</v>
      </c>
      <c r="E21" s="66">
        <v>4401526</v>
      </c>
      <c r="F21" s="66">
        <v>3158884</v>
      </c>
    </row>
    <row r="22" spans="1:6">
      <c r="A22" s="65" t="s">
        <v>27</v>
      </c>
      <c r="B22" s="100">
        <v>130665286</v>
      </c>
      <c r="C22" s="100">
        <v>182886109</v>
      </c>
      <c r="D22" s="100">
        <v>197549222</v>
      </c>
      <c r="E22" s="100">
        <v>261471007</v>
      </c>
      <c r="F22" s="100">
        <v>288902142</v>
      </c>
    </row>
    <row r="23" spans="1:6">
      <c r="A23" s="65" t="s">
        <v>28</v>
      </c>
      <c r="B23" s="100">
        <v>80008166</v>
      </c>
      <c r="C23" s="100">
        <v>97773964</v>
      </c>
      <c r="D23" s="100">
        <v>129539630</v>
      </c>
      <c r="E23" s="100">
        <v>156556959</v>
      </c>
      <c r="F23" s="100">
        <v>167082852</v>
      </c>
    </row>
    <row r="24" spans="1:6">
      <c r="A24" s="65" t="s">
        <v>104</v>
      </c>
      <c r="B24" s="100">
        <v>75911259</v>
      </c>
      <c r="C24" s="100">
        <v>91366067</v>
      </c>
      <c r="D24" s="100">
        <v>122920051</v>
      </c>
      <c r="E24" s="100">
        <v>137911136</v>
      </c>
      <c r="F24" s="100">
        <v>163076168</v>
      </c>
    </row>
    <row r="25" spans="1:6">
      <c r="A25" s="65" t="s">
        <v>114</v>
      </c>
      <c r="B25" s="100">
        <v>26639963</v>
      </c>
      <c r="C25" s="100">
        <v>56836570</v>
      </c>
      <c r="D25" s="100">
        <v>23030463</v>
      </c>
      <c r="E25" s="100">
        <v>53858227</v>
      </c>
      <c r="F25" s="100">
        <v>52706725</v>
      </c>
    </row>
    <row r="26" spans="1:6">
      <c r="A26" s="65" t="s">
        <v>143</v>
      </c>
      <c r="B26" s="100">
        <v>16651366</v>
      </c>
      <c r="C26" s="100">
        <v>26601418</v>
      </c>
      <c r="D26" s="100">
        <v>22887733</v>
      </c>
      <c r="E26" s="100">
        <v>48042504</v>
      </c>
      <c r="F26" s="100">
        <v>28925800</v>
      </c>
    </row>
    <row r="27" spans="1:6">
      <c r="A27" s="65" t="s">
        <v>115</v>
      </c>
      <c r="B27" s="100">
        <v>10396611</v>
      </c>
      <c r="C27" s="100">
        <v>13540914</v>
      </c>
      <c r="D27" s="100">
        <v>17304777</v>
      </c>
      <c r="E27" s="100">
        <v>36616307</v>
      </c>
      <c r="F27" s="100">
        <v>24235386</v>
      </c>
    </row>
  </sheetData>
  <conditionalFormatting sqref="A5:F12">
    <cfRule type="expression" dxfId="25" priority="4">
      <formula>MOD(ROW(),2)=0</formula>
    </cfRule>
  </conditionalFormatting>
  <conditionalFormatting sqref="A14:F17">
    <cfRule type="expression" dxfId="24" priority="22">
      <formula>MOD(ROW(),2)=0</formula>
    </cfRule>
  </conditionalFormatting>
  <conditionalFormatting sqref="A21:F27">
    <cfRule type="expression" dxfId="23" priority="1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Cover</vt:lpstr>
      <vt:lpstr>Total DE Qtrs</vt:lpstr>
      <vt:lpstr>RE DE Qtrs</vt:lpstr>
      <vt:lpstr>PE DE Qtrs</vt:lpstr>
      <vt:lpstr>C&amp;I DE Qtrs</vt:lpstr>
      <vt:lpstr>HFS DE Qtrs</vt:lpstr>
      <vt:lpstr>Total DE Yrs</vt:lpstr>
      <vt:lpstr>RE DE Yrs</vt:lpstr>
      <vt:lpstr>PE DE Yrs</vt:lpstr>
      <vt:lpstr>C&amp;I DE Yrs</vt:lpstr>
      <vt:lpstr>HFS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wilkiej</cp:lastModifiedBy>
  <cp:lastPrinted>2023-10-18T19:00:36Z</cp:lastPrinted>
  <dcterms:created xsi:type="dcterms:W3CDTF">2003-07-21T02:26:34Z</dcterms:created>
  <dcterms:modified xsi:type="dcterms:W3CDTF">2023-10-19T02:2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